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SOFR - nl - v3/shocks/20250131/"/>
    </mc:Choice>
  </mc:AlternateContent>
  <xr:revisionPtr revIDLastSave="0" documentId="8_{09830CAD-CB9D-4301-A941-1734977C2F67}" xr6:coauthVersionLast="47" xr6:coauthVersionMax="47" xr10:uidLastSave="{00000000-0000-0000-0000-000000000000}"/>
  <bookViews>
    <workbookView xWindow="-120" yWindow="-120" windowWidth="29040" windowHeight="15720" activeTab="1" xr2:uid="{DAF8AB48-1A1B-4549-9C63-DBA79F89BC37}"/>
  </bookViews>
  <sheets>
    <sheet name="Sheet1" sheetId="1" r:id="rId1"/>
    <sheet name="Normal SOFR" sheetId="2" r:id="rId2"/>
    <sheet name="Normal TRS" sheetId="3" r:id="rId3"/>
    <sheet name="Black SOFR" sheetId="4" r:id="rId4"/>
    <sheet name="Black TRS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20" uniqueCount="66">
  <si>
    <t>NAME</t>
  </si>
  <si>
    <t>AGENCY0M</t>
  </si>
  <si>
    <t>AGENCY1M</t>
  </si>
  <si>
    <t>AGENCY2M</t>
  </si>
  <si>
    <t>AGENCY3M</t>
  </si>
  <si>
    <t>AGENCY4M</t>
  </si>
  <si>
    <t>AGENCY5M</t>
  </si>
  <si>
    <t>AGENCY6M</t>
  </si>
  <si>
    <t>AGENCY1Y</t>
  </si>
  <si>
    <t>AGENCY18M</t>
  </si>
  <si>
    <t>AGENCY2Y</t>
  </si>
  <si>
    <t>AGENCY3Y</t>
  </si>
  <si>
    <t>AGENCY4Y</t>
  </si>
  <si>
    <t>AGENCY5Y</t>
  </si>
  <si>
    <t>AGENCY7Y</t>
  </si>
  <si>
    <t>AGENCY10Y</t>
  </si>
  <si>
    <t>AGENCY15Y</t>
  </si>
  <si>
    <t>AGENCY20Y</t>
  </si>
  <si>
    <t>AGENCY30Y</t>
  </si>
  <si>
    <t>UST0M</t>
  </si>
  <si>
    <t>UST1M</t>
  </si>
  <si>
    <t>UST3M</t>
  </si>
  <si>
    <t>UST6M</t>
  </si>
  <si>
    <t>UST1Y</t>
  </si>
  <si>
    <t>UST2Y</t>
  </si>
  <si>
    <t>UST3Y</t>
  </si>
  <si>
    <t>UST5Y</t>
  </si>
  <si>
    <t>UST7Y</t>
  </si>
  <si>
    <t>UST10Y</t>
  </si>
  <si>
    <t>UST20Y</t>
  </si>
  <si>
    <t>UST30Y</t>
  </si>
  <si>
    <t>OIS0M</t>
  </si>
  <si>
    <t>OIS1M</t>
  </si>
  <si>
    <t>OIS3M</t>
  </si>
  <si>
    <t>OIS6M</t>
  </si>
  <si>
    <t>OIS1Y</t>
  </si>
  <si>
    <t>OIS2Y</t>
  </si>
  <si>
    <t>OIS3Y</t>
  </si>
  <si>
    <t>OIS5Y</t>
  </si>
  <si>
    <t>OIS7Y</t>
  </si>
  <si>
    <t>OIS10Y</t>
  </si>
  <si>
    <t>OIS20Y</t>
  </si>
  <si>
    <t>OIS30Y</t>
  </si>
  <si>
    <t>SOFR0M</t>
  </si>
  <si>
    <t>SOFR1M</t>
  </si>
  <si>
    <t>SOFR3M</t>
  </si>
  <si>
    <t>SOFR6M</t>
  </si>
  <si>
    <t>SOFR1Y</t>
  </si>
  <si>
    <t>SOFR2Y</t>
  </si>
  <si>
    <t>SOFR3Y</t>
  </si>
  <si>
    <t>SOFR5Y</t>
  </si>
  <si>
    <t>SOFR7Y</t>
  </si>
  <si>
    <t>SOFR10Y</t>
  </si>
  <si>
    <t>SOFR20Y</t>
  </si>
  <si>
    <t>SOFR30Y</t>
  </si>
  <si>
    <t>SWPN10_1</t>
  </si>
  <si>
    <t>SWPN10_30</t>
  </si>
  <si>
    <t>SWPN1M_1</t>
  </si>
  <si>
    <t>SWPN1M_30</t>
  </si>
  <si>
    <t>CAP1_0</t>
  </si>
  <si>
    <t>CAP30_0</t>
  </si>
  <si>
    <t>FLOOR RATES</t>
  </si>
  <si>
    <t>FLOOR VOLS</t>
  </si>
  <si>
    <t>SECTOR SPREAD(Agency)</t>
  </si>
  <si>
    <t>SECTOR SPREAD(Nonagency)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microsoft.com/office/2017/10/relationships/person" Target="persons/person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0B2E42-B059-4B4C-AB80-0B6275D0C14D}">
  <dimension ref="A1"/>
  <sheetViews>
    <sheetView workbookViewId="0"/>
  </sheetViews>
  <sheetFormatPr defaultRowHeight="14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92CB6-4561-41FA-915D-19034BA58A5A}">
  <dimension ref="A1:BM321"/>
  <sheetViews>
    <sheetView tabSelected="1" topLeftCell="AO1" zoomScaleNormal="100" workbookViewId="0">
      <selection activeCell="BM15" sqref="BM15"/>
    </sheetView>
  </sheetViews>
  <sheetFormatPr defaultRowHeight="14.25"/>
  <sheetData>
    <row r="1" spans="1:6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>
      <c r="A2">
        <v>240</v>
      </c>
      <c r="B2">
        <v>-12.177207224715117</v>
      </c>
      <c r="C2">
        <v>-12.574631615338976</v>
      </c>
      <c r="D2">
        <v>-12.952536935795788</v>
      </c>
      <c r="E2">
        <v>-13.298770559417306</v>
      </c>
      <c r="F2">
        <v>-13.615361834422302</v>
      </c>
      <c r="G2">
        <v>-13.904235114423347</v>
      </c>
      <c r="H2">
        <v>-14.167214671370679</v>
      </c>
      <c r="I2">
        <v>-15.29201263011322</v>
      </c>
      <c r="J2">
        <v>-15.834434984934587</v>
      </c>
      <c r="K2">
        <v>-16.046713643980208</v>
      </c>
      <c r="L2">
        <v>-16.023538459489298</v>
      </c>
      <c r="M2">
        <v>-15.934677396931898</v>
      </c>
      <c r="N2">
        <v>-16.063642351243494</v>
      </c>
      <c r="O2">
        <v>-17.139169251894558</v>
      </c>
      <c r="P2">
        <v>-19.952401412504997</v>
      </c>
      <c r="Q2">
        <v>-24.482754569087327</v>
      </c>
      <c r="R2">
        <v>-27.234982316907129</v>
      </c>
      <c r="S2">
        <v>-29.076903218937176</v>
      </c>
      <c r="T2">
        <v>-30.618497717911779</v>
      </c>
      <c r="U2">
        <v>-28.979716202295407</v>
      </c>
      <c r="V2">
        <v>-25.974166022745411</v>
      </c>
      <c r="W2">
        <v>-22.335564367245432</v>
      </c>
      <c r="X2">
        <v>-17.594280355450532</v>
      </c>
      <c r="Y2">
        <v>-14.888916525306536</v>
      </c>
      <c r="Z2">
        <v>-16.582793024154803</v>
      </c>
      <c r="AA2">
        <v>-23.008807375865178</v>
      </c>
      <c r="AB2">
        <v>-27.736327655282224</v>
      </c>
      <c r="AC2">
        <v>-30.293237094957821</v>
      </c>
      <c r="AD2">
        <v>-28.856021649078176</v>
      </c>
      <c r="AE2">
        <v>-31.019467566785405</v>
      </c>
      <c r="AF2">
        <v>-30.621443340286131</v>
      </c>
      <c r="AG2">
        <v>-28.981814620875969</v>
      </c>
      <c r="AH2">
        <v>-25.974694620317859</v>
      </c>
      <c r="AI2">
        <v>-22.334153520076963</v>
      </c>
      <c r="AJ2">
        <v>-17.590212776799479</v>
      </c>
      <c r="AK2">
        <v>-14.890012164645444</v>
      </c>
      <c r="AL2">
        <v>-16.599515384954287</v>
      </c>
      <c r="AM2">
        <v>-23.105350270768433</v>
      </c>
      <c r="AN2">
        <v>-27.972143521986236</v>
      </c>
      <c r="AO2">
        <v>-30.69612978118537</v>
      </c>
      <c r="AP2">
        <v>-29.448424411248205</v>
      </c>
      <c r="AQ2">
        <v>-32.369059608237315</v>
      </c>
      <c r="AR2">
        <v>-30.6203873581129</v>
      </c>
      <c r="AS2">
        <v>-28.980769296285889</v>
      </c>
      <c r="AT2">
        <v>-25.973676401294664</v>
      </c>
      <c r="AU2">
        <v>-22.333186227579613</v>
      </c>
      <c r="AV2">
        <v>-17.589370436815049</v>
      </c>
      <c r="AW2">
        <v>-14.888291843481657</v>
      </c>
      <c r="AX2">
        <v>-16.596500416435902</v>
      </c>
      <c r="AY2">
        <v>-23.096177276863276</v>
      </c>
      <c r="AZ2">
        <v>-27.955364050698332</v>
      </c>
      <c r="BA2">
        <v>-30.670804466171667</v>
      </c>
      <c r="BB2">
        <v>-29.424483117738085</v>
      </c>
      <c r="BC2">
        <v>-32.352902911655654</v>
      </c>
      <c r="BD2">
        <v>2384.0066285123162</v>
      </c>
      <c r="BE2">
        <v>2384.0066285123162</v>
      </c>
      <c r="BF2">
        <v>2384.0066285123162</v>
      </c>
      <c r="BG2">
        <v>2384.0066285123162</v>
      </c>
      <c r="BH2">
        <v>1835.6851039544836</v>
      </c>
      <c r="BI2">
        <v>1835.6851039544836</v>
      </c>
      <c r="BJ2" t="s">
        <v>65</v>
      </c>
      <c r="BK2" t="s">
        <v>65</v>
      </c>
      <c r="BL2">
        <v>33.669899999999998</v>
      </c>
      <c r="BM2">
        <v>200</v>
      </c>
    </row>
    <row r="3" spans="1:65">
      <c r="A3">
        <v>241</v>
      </c>
      <c r="B3">
        <v>3.3883637751589561</v>
      </c>
      <c r="C3">
        <v>4.3592465757929384</v>
      </c>
      <c r="D3">
        <v>5.3192957766079463</v>
      </c>
      <c r="E3">
        <v>6.2359312760181664</v>
      </c>
      <c r="F3">
        <v>7.1107602383024826</v>
      </c>
      <c r="G3">
        <v>7.9453305923473518</v>
      </c>
      <c r="H3">
        <v>8.7411332769252166</v>
      </c>
      <c r="I3">
        <v>12.778666464282884</v>
      </c>
      <c r="J3">
        <v>15.649879938727379</v>
      </c>
      <c r="K3">
        <v>17.710183571612166</v>
      </c>
      <c r="L3">
        <v>19.956471179229386</v>
      </c>
      <c r="M3">
        <v>20.524035547626191</v>
      </c>
      <c r="N3">
        <v>20.082468528985974</v>
      </c>
      <c r="O3">
        <v>17.727109299571705</v>
      </c>
      <c r="P3">
        <v>13.274086290550532</v>
      </c>
      <c r="Q3">
        <v>7.0731516843201145</v>
      </c>
      <c r="R3">
        <v>2.8456405684387094</v>
      </c>
      <c r="S3">
        <v>-2.2179853304796908</v>
      </c>
      <c r="T3">
        <v>-15.482362450684114</v>
      </c>
      <c r="U3">
        <v>-12.722467251986696</v>
      </c>
      <c r="V3">
        <v>-7.5589339881410726</v>
      </c>
      <c r="W3">
        <v>-1.0602385677000585</v>
      </c>
      <c r="X3">
        <v>8.230840568538774</v>
      </c>
      <c r="Y3">
        <v>16.342466832211798</v>
      </c>
      <c r="Z3">
        <v>17.017709003724068</v>
      </c>
      <c r="AA3">
        <v>10.716426205587826</v>
      </c>
      <c r="AB3">
        <v>3.73638690963074</v>
      </c>
      <c r="AC3">
        <v>-2.6705006233271322</v>
      </c>
      <c r="AD3">
        <v>-7.8498994830134006</v>
      </c>
      <c r="AE3">
        <v>-10.993572905909007</v>
      </c>
      <c r="AF3">
        <v>-15.484666806523453</v>
      </c>
      <c r="AG3">
        <v>-12.724203761132827</v>
      </c>
      <c r="AH3">
        <v>-7.5596134307558822</v>
      </c>
      <c r="AI3">
        <v>-1.0596005480146413</v>
      </c>
      <c r="AJ3">
        <v>8.2333193383981449</v>
      </c>
      <c r="AK3">
        <v>16.362651968276907</v>
      </c>
      <c r="AL3">
        <v>17.051080587104916</v>
      </c>
      <c r="AM3">
        <v>10.715771775904742</v>
      </c>
      <c r="AN3">
        <v>3.6345860656487177</v>
      </c>
      <c r="AO3">
        <v>-2.9611274818383548</v>
      </c>
      <c r="AP3">
        <v>-8.5088437149664209</v>
      </c>
      <c r="AQ3">
        <v>-12.296951443528521</v>
      </c>
      <c r="AR3">
        <v>-15.483553750931314</v>
      </c>
      <c r="AS3">
        <v>-12.723073096518878</v>
      </c>
      <c r="AT3">
        <v>-7.5584596166206746</v>
      </c>
      <c r="AU3">
        <v>-1.0584405644643857</v>
      </c>
      <c r="AV3">
        <v>8.2344170045231539</v>
      </c>
      <c r="AW3">
        <v>16.361254177347586</v>
      </c>
      <c r="AX3">
        <v>17.048161877009569</v>
      </c>
      <c r="AY3">
        <v>10.716199006454499</v>
      </c>
      <c r="AZ3">
        <v>3.6430815192111528</v>
      </c>
      <c r="BA3">
        <v>-2.9403228724439456</v>
      </c>
      <c r="BB3">
        <v>-8.4720825468995873</v>
      </c>
      <c r="BC3">
        <v>-12.25624515957327</v>
      </c>
      <c r="BD3">
        <v>2700.8075129983035</v>
      </c>
      <c r="BE3">
        <v>2700.8075129983035</v>
      </c>
      <c r="BF3">
        <v>2700.8075129983035</v>
      </c>
      <c r="BG3">
        <v>2700.8075129983035</v>
      </c>
      <c r="BH3">
        <v>2079.6217850086941</v>
      </c>
      <c r="BI3">
        <v>2079.6217850086941</v>
      </c>
      <c r="BJ3" t="s">
        <v>65</v>
      </c>
      <c r="BK3" t="s">
        <v>65</v>
      </c>
      <c r="BL3">
        <v>33.669899999999998</v>
      </c>
      <c r="BM3">
        <v>200</v>
      </c>
    </row>
    <row r="4" spans="1:65">
      <c r="A4">
        <v>242</v>
      </c>
      <c r="B4">
        <v>0.9230843226550739</v>
      </c>
      <c r="C4">
        <v>-2.162861692545301</v>
      </c>
      <c r="D4">
        <v>-5.1261421803081024</v>
      </c>
      <c r="E4">
        <v>-7.8695450620164946</v>
      </c>
      <c r="F4">
        <v>-10.40565496900847</v>
      </c>
      <c r="G4">
        <v>-12.746435717120724</v>
      </c>
      <c r="H4">
        <v>-14.903258692762488</v>
      </c>
      <c r="I4">
        <v>-24.549827533661347</v>
      </c>
      <c r="J4">
        <v>-29.71528369063267</v>
      </c>
      <c r="K4">
        <v>-32.131889980961184</v>
      </c>
      <c r="L4">
        <v>-32.281385195920762</v>
      </c>
      <c r="M4">
        <v>-30.001849330252572</v>
      </c>
      <c r="N4">
        <v>-27.629142921407819</v>
      </c>
      <c r="O4">
        <v>-25.44452034777385</v>
      </c>
      <c r="P4">
        <v>-27.664378523395566</v>
      </c>
      <c r="Q4">
        <v>-33.082144462757427</v>
      </c>
      <c r="R4">
        <v>-32.793254137051321</v>
      </c>
      <c r="S4">
        <v>-20.727908619822959</v>
      </c>
      <c r="T4">
        <v>-38.952114266241551</v>
      </c>
      <c r="U4">
        <v>-39.897712716019939</v>
      </c>
      <c r="V4">
        <v>-41.803857684201837</v>
      </c>
      <c r="W4">
        <v>-44.525795642277458</v>
      </c>
      <c r="X4">
        <v>-49.428195277196814</v>
      </c>
      <c r="Y4">
        <v>-56.770260782613363</v>
      </c>
      <c r="Z4">
        <v>-61.213361460342036</v>
      </c>
      <c r="AA4">
        <v>-63.434418673967222</v>
      </c>
      <c r="AB4">
        <v>-60.531272427614134</v>
      </c>
      <c r="AC4">
        <v>-53.708299613604154</v>
      </c>
      <c r="AD4">
        <v>-45.281880082877684</v>
      </c>
      <c r="AE4">
        <v>-55.261645658517267</v>
      </c>
      <c r="AF4">
        <v>-38.951527521377471</v>
      </c>
      <c r="AG4">
        <v>-39.897208697011536</v>
      </c>
      <c r="AH4">
        <v>-41.803501038895078</v>
      </c>
      <c r="AI4">
        <v>-44.525607381828564</v>
      </c>
      <c r="AJ4">
        <v>-49.428196375088525</v>
      </c>
      <c r="AK4">
        <v>-56.81038052365431</v>
      </c>
      <c r="AL4">
        <v>-61.305497213696434</v>
      </c>
      <c r="AM4">
        <v>-63.62498222840199</v>
      </c>
      <c r="AN4">
        <v>-60.816862295764786</v>
      </c>
      <c r="AO4">
        <v>-53.971873869781348</v>
      </c>
      <c r="AP4">
        <v>-45.624960810687064</v>
      </c>
      <c r="AQ4">
        <v>-58.065516618665065</v>
      </c>
      <c r="AR4">
        <v>-38.95067141811495</v>
      </c>
      <c r="AS4">
        <v>-39.896273497011315</v>
      </c>
      <c r="AT4">
        <v>-41.80242523995237</v>
      </c>
      <c r="AU4">
        <v>-44.524371933910217</v>
      </c>
      <c r="AV4">
        <v>-49.426786233084528</v>
      </c>
      <c r="AW4">
        <v>-56.803062101588658</v>
      </c>
      <c r="AX4">
        <v>-61.293339199320201</v>
      </c>
      <c r="AY4">
        <v>-63.606753095276218</v>
      </c>
      <c r="AZ4">
        <v>-60.798009805430738</v>
      </c>
      <c r="BA4">
        <v>-53.958846353413456</v>
      </c>
      <c r="BB4">
        <v>-45.621830629597461</v>
      </c>
      <c r="BC4">
        <v>-58.021757422150529</v>
      </c>
      <c r="BD4">
        <v>2332.7248969905304</v>
      </c>
      <c r="BE4">
        <v>2332.7248969905304</v>
      </c>
      <c r="BF4">
        <v>2332.7248969905304</v>
      </c>
      <c r="BG4">
        <v>2332.7248969905304</v>
      </c>
      <c r="BH4">
        <v>1796.1981706827085</v>
      </c>
      <c r="BI4">
        <v>1796.1981706827085</v>
      </c>
      <c r="BJ4" t="s">
        <v>65</v>
      </c>
      <c r="BK4" t="s">
        <v>65</v>
      </c>
      <c r="BL4">
        <v>33.669899999999998</v>
      </c>
      <c r="BM4">
        <v>200</v>
      </c>
    </row>
    <row r="5" spans="1:65">
      <c r="A5">
        <v>243</v>
      </c>
      <c r="B5">
        <v>-35.918907962932124</v>
      </c>
      <c r="C5">
        <v>-40.853645119765872</v>
      </c>
      <c r="D5">
        <v>-45.645355313574385</v>
      </c>
      <c r="E5">
        <v>-50.135391820569083</v>
      </c>
      <c r="F5">
        <v>-54.339957218258391</v>
      </c>
      <c r="G5">
        <v>-58.274472615444935</v>
      </c>
      <c r="H5">
        <v>-61.953613038754419</v>
      </c>
      <c r="I5">
        <v>-79.401598026432325</v>
      </c>
      <c r="J5">
        <v>-90.380880662740552</v>
      </c>
      <c r="K5">
        <v>-97.211692150073048</v>
      </c>
      <c r="L5">
        <v>-103.11414529715429</v>
      </c>
      <c r="M5">
        <v>-103.90303080691248</v>
      </c>
      <c r="N5">
        <v>-102.97912891630949</v>
      </c>
      <c r="O5">
        <v>-101.02295639228063</v>
      </c>
      <c r="P5">
        <v>-100.2784850315104</v>
      </c>
      <c r="Q5">
        <v>-96.48009536279784</v>
      </c>
      <c r="R5">
        <v>-84.504994561577647</v>
      </c>
      <c r="S5">
        <v>-50.495450603257403</v>
      </c>
      <c r="T5">
        <v>-74.524348687564213</v>
      </c>
      <c r="U5">
        <v>-76.701699332247443</v>
      </c>
      <c r="V5">
        <v>-81.193989139886696</v>
      </c>
      <c r="W5">
        <v>-87.837280773737092</v>
      </c>
      <c r="X5">
        <v>-100.44845977025589</v>
      </c>
      <c r="Y5">
        <v>-121.05039276617183</v>
      </c>
      <c r="Z5">
        <v>-134.92195748897851</v>
      </c>
      <c r="AA5">
        <v>-144.42702142215131</v>
      </c>
      <c r="AB5">
        <v>-137.98814085878746</v>
      </c>
      <c r="AC5">
        <v>-118.161485853773</v>
      </c>
      <c r="AD5">
        <v>-81.742166914162482</v>
      </c>
      <c r="AE5">
        <v>-94.152370580560813</v>
      </c>
      <c r="AF5">
        <v>-74.523567437894954</v>
      </c>
      <c r="AG5">
        <v>-76.701014898025377</v>
      </c>
      <c r="AH5">
        <v>-81.193480187955046</v>
      </c>
      <c r="AI5">
        <v>-87.836979610644775</v>
      </c>
      <c r="AJ5">
        <v>-100.44841633825533</v>
      </c>
      <c r="AK5">
        <v>-121.13832803382067</v>
      </c>
      <c r="AL5">
        <v>-135.13595740881726</v>
      </c>
      <c r="AM5">
        <v>-144.89497283572558</v>
      </c>
      <c r="AN5">
        <v>-138.67412884836199</v>
      </c>
      <c r="AO5">
        <v>-118.65906692007825</v>
      </c>
      <c r="AP5">
        <v>-81.040478782256272</v>
      </c>
      <c r="AQ5">
        <v>-97.042845966318865</v>
      </c>
      <c r="AR5">
        <v>-74.523112533425788</v>
      </c>
      <c r="AS5">
        <v>-76.700540199001324</v>
      </c>
      <c r="AT5">
        <v>-81.19297543622811</v>
      </c>
      <c r="AU5">
        <v>-87.836453335330688</v>
      </c>
      <c r="AV5">
        <v>-100.44790935654558</v>
      </c>
      <c r="AW5">
        <v>-121.12496739874797</v>
      </c>
      <c r="AX5">
        <v>-135.11034806460805</v>
      </c>
      <c r="AY5">
        <v>-144.85230958651829</v>
      </c>
      <c r="AZ5">
        <v>-138.63010367694667</v>
      </c>
      <c r="BA5">
        <v>-118.63789045009766</v>
      </c>
      <c r="BB5">
        <v>-81.114374094244027</v>
      </c>
      <c r="BC5">
        <v>-97.047759099050253</v>
      </c>
      <c r="BD5">
        <v>1826.6272001255315</v>
      </c>
      <c r="BE5">
        <v>1826.6272001255315</v>
      </c>
      <c r="BF5">
        <v>1826.6272001255315</v>
      </c>
      <c r="BG5">
        <v>1826.6272001255315</v>
      </c>
      <c r="BH5">
        <v>1406.5029440966593</v>
      </c>
      <c r="BI5">
        <v>1406.5029440966593</v>
      </c>
      <c r="BJ5" t="s">
        <v>65</v>
      </c>
      <c r="BK5" t="s">
        <v>65</v>
      </c>
      <c r="BL5">
        <v>33.253430098630197</v>
      </c>
      <c r="BM5">
        <v>200</v>
      </c>
    </row>
    <row r="6" spans="1:65">
      <c r="A6">
        <v>244</v>
      </c>
      <c r="B6">
        <v>-41.041280865440967</v>
      </c>
      <c r="C6">
        <v>-46.906993953134624</v>
      </c>
      <c r="D6">
        <v>-52.5408407865445</v>
      </c>
      <c r="E6">
        <v>-57.757264260463806</v>
      </c>
      <c r="F6">
        <v>-62.579431334552972</v>
      </c>
      <c r="G6">
        <v>-67.029381803389228</v>
      </c>
      <c r="H6">
        <v>-71.128079481065015</v>
      </c>
      <c r="I6">
        <v>-89.394248281206771</v>
      </c>
      <c r="J6">
        <v>-99.038341427372387</v>
      </c>
      <c r="K6">
        <v>-103.17775067521525</v>
      </c>
      <c r="L6">
        <v>-101.73570884801919</v>
      </c>
      <c r="M6">
        <v>-94.656496341017288</v>
      </c>
      <c r="N6">
        <v>-86.58975447100633</v>
      </c>
      <c r="O6">
        <v>-73.805615009372303</v>
      </c>
      <c r="P6">
        <v>-63.785783171545972</v>
      </c>
      <c r="Q6">
        <v>-52.147484669937825</v>
      </c>
      <c r="R6">
        <v>-34.238730850530764</v>
      </c>
      <c r="S6">
        <v>8.2851182703375805</v>
      </c>
      <c r="T6">
        <v>-51.570637832804024</v>
      </c>
      <c r="U6">
        <v>-57.955546660286643</v>
      </c>
      <c r="V6">
        <v>-70.201736250401567</v>
      </c>
      <c r="W6">
        <v>-86.320654217926375</v>
      </c>
      <c r="X6">
        <v>-111.5624508625876</v>
      </c>
      <c r="Y6">
        <v>-140.37825361075846</v>
      </c>
      <c r="Z6">
        <v>-150.84382438155305</v>
      </c>
      <c r="AA6">
        <v>-144.27267711020849</v>
      </c>
      <c r="AB6">
        <v>-124.91620195250734</v>
      </c>
      <c r="AC6">
        <v>-97.128410895910847</v>
      </c>
      <c r="AD6">
        <v>-65.011697909398279</v>
      </c>
      <c r="AE6">
        <v>-78.714756746389583</v>
      </c>
      <c r="AF6">
        <v>-51.571777775829347</v>
      </c>
      <c r="AG6">
        <v>-57.956673384317313</v>
      </c>
      <c r="AH6">
        <v>-70.202831545026484</v>
      </c>
      <c r="AI6">
        <v>-86.321694161744716</v>
      </c>
      <c r="AJ6">
        <v>-111.56336218014454</v>
      </c>
      <c r="AK6">
        <v>-140.48430699609631</v>
      </c>
      <c r="AL6">
        <v>-151.07689100439794</v>
      </c>
      <c r="AM6">
        <v>-144.64447471229454</v>
      </c>
      <c r="AN6">
        <v>-125.28170979127559</v>
      </c>
      <c r="AO6">
        <v>-97.028685574084079</v>
      </c>
      <c r="AP6">
        <v>-63.923173600920691</v>
      </c>
      <c r="AQ6">
        <v>-81.224483585404968</v>
      </c>
      <c r="AR6">
        <v>-51.570909097328617</v>
      </c>
      <c r="AS6">
        <v>-57.955821726114884</v>
      </c>
      <c r="AT6">
        <v>-70.202018527237072</v>
      </c>
      <c r="AU6">
        <v>-86.320945750374761</v>
      </c>
      <c r="AV6">
        <v>-111.56275585942812</v>
      </c>
      <c r="AW6">
        <v>-140.46842865762844</v>
      </c>
      <c r="AX6">
        <v>-151.04896224515653</v>
      </c>
      <c r="AY6">
        <v>-144.61036907125649</v>
      </c>
      <c r="AZ6">
        <v>-125.26167269270766</v>
      </c>
      <c r="BA6">
        <v>-97.047013760534767</v>
      </c>
      <c r="BB6">
        <v>-64.012140571602089</v>
      </c>
      <c r="BC6">
        <v>-81.22435611972962</v>
      </c>
      <c r="BD6">
        <v>2278.4008084612365</v>
      </c>
      <c r="BE6">
        <v>2278.4008084612365</v>
      </c>
      <c r="BF6">
        <v>2278.4008084612365</v>
      </c>
      <c r="BG6">
        <v>2278.4008084612365</v>
      </c>
      <c r="BH6">
        <v>1754.3686225151521</v>
      </c>
      <c r="BI6">
        <v>1754.3686225151521</v>
      </c>
      <c r="BJ6" t="s">
        <v>65</v>
      </c>
      <c r="BK6" t="s">
        <v>65</v>
      </c>
      <c r="BL6">
        <v>33.669899999999998</v>
      </c>
      <c r="BM6">
        <v>200</v>
      </c>
    </row>
    <row r="7" spans="1:65">
      <c r="A7">
        <v>245</v>
      </c>
      <c r="B7">
        <v>-49.49523815496029</v>
      </c>
      <c r="C7">
        <v>-51.618331905097101</v>
      </c>
      <c r="D7">
        <v>-53.679128861828382</v>
      </c>
      <c r="E7">
        <v>-55.608628842316392</v>
      </c>
      <c r="F7">
        <v>-57.413122929884999</v>
      </c>
      <c r="G7">
        <v>-59.098623502211801</v>
      </c>
      <c r="H7">
        <v>-60.67087620583743</v>
      </c>
      <c r="I7">
        <v>-68.017124636244873</v>
      </c>
      <c r="J7">
        <v>-72.374269936810038</v>
      </c>
      <c r="K7">
        <v>-74.696965559710449</v>
      </c>
      <c r="L7">
        <v>-75.277183551549712</v>
      </c>
      <c r="M7">
        <v>-72.85118091847967</v>
      </c>
      <c r="N7">
        <v>-69.158271977780359</v>
      </c>
      <c r="O7">
        <v>-61.204965473370677</v>
      </c>
      <c r="P7">
        <v>-51.548972906580104</v>
      </c>
      <c r="Q7">
        <v>-41.559087828285797</v>
      </c>
      <c r="R7">
        <v>-35.365512731356723</v>
      </c>
      <c r="S7">
        <v>-27.195494406805977</v>
      </c>
      <c r="T7">
        <v>-36.805159294191547</v>
      </c>
      <c r="U7">
        <v>-41.253846991345377</v>
      </c>
      <c r="V7">
        <v>-49.803101167524083</v>
      </c>
      <c r="W7">
        <v>-61.095786190898671</v>
      </c>
      <c r="X7">
        <v>-78.907863699923524</v>
      </c>
      <c r="Y7">
        <v>-99.600911228731675</v>
      </c>
      <c r="Z7">
        <v>-107.64183857915145</v>
      </c>
      <c r="AA7">
        <v>-104.53822374957483</v>
      </c>
      <c r="AB7">
        <v>-92.29264365569118</v>
      </c>
      <c r="AC7">
        <v>-74.421829001499745</v>
      </c>
      <c r="AD7">
        <v>-56.736462951902034</v>
      </c>
      <c r="AE7">
        <v>-72.013667162254137</v>
      </c>
      <c r="AF7">
        <v>-36.804294521258221</v>
      </c>
      <c r="AG7">
        <v>-41.253098201225747</v>
      </c>
      <c r="AH7">
        <v>-49.802560794777257</v>
      </c>
      <c r="AI7">
        <v>-61.095488362995638</v>
      </c>
      <c r="AJ7">
        <v>-78.907853566652989</v>
      </c>
      <c r="AK7">
        <v>-99.676601405831491</v>
      </c>
      <c r="AL7">
        <v>-107.80988530309891</v>
      </c>
      <c r="AM7">
        <v>-104.81869718022924</v>
      </c>
      <c r="AN7">
        <v>-92.598828486133499</v>
      </c>
      <c r="AO7">
        <v>-74.46556656127521</v>
      </c>
      <c r="AP7">
        <v>-56.547844651076431</v>
      </c>
      <c r="AQ7">
        <v>-75.48375224339398</v>
      </c>
      <c r="AR7">
        <v>-36.803704323655765</v>
      </c>
      <c r="AS7">
        <v>-41.252492892477619</v>
      </c>
      <c r="AT7">
        <v>-49.801935210411621</v>
      </c>
      <c r="AU7">
        <v>-61.094855913078199</v>
      </c>
      <c r="AV7">
        <v>-78.907268489987885</v>
      </c>
      <c r="AW7">
        <v>-99.665172558421403</v>
      </c>
      <c r="AX7">
        <v>-107.78972236388483</v>
      </c>
      <c r="AY7">
        <v>-104.79299565502188</v>
      </c>
      <c r="AZ7">
        <v>-92.581122803789654</v>
      </c>
      <c r="BA7">
        <v>-74.470871679907034</v>
      </c>
      <c r="BB7">
        <v>-56.580318615934502</v>
      </c>
      <c r="BC7">
        <v>-75.435129734663093</v>
      </c>
      <c r="BD7">
        <v>2213.2856908242475</v>
      </c>
      <c r="BE7">
        <v>2213.2856908242475</v>
      </c>
      <c r="BF7">
        <v>2213.2856908242475</v>
      </c>
      <c r="BG7">
        <v>2213.2856908242475</v>
      </c>
      <c r="BH7">
        <v>1704.2299819346706</v>
      </c>
      <c r="BI7">
        <v>1704.2299819346706</v>
      </c>
      <c r="BJ7" t="s">
        <v>65</v>
      </c>
      <c r="BK7" t="s">
        <v>65</v>
      </c>
      <c r="BL7">
        <v>33.669899999999998</v>
      </c>
      <c r="BM7">
        <v>200</v>
      </c>
    </row>
    <row r="8" spans="1:65">
      <c r="A8">
        <v>246</v>
      </c>
      <c r="B8">
        <v>-80.758909414659428</v>
      </c>
      <c r="C8">
        <v>-80.149655765094565</v>
      </c>
      <c r="D8">
        <v>-79.52070664604787</v>
      </c>
      <c r="E8">
        <v>-78.893924478161537</v>
      </c>
      <c r="F8">
        <v>-78.270086269461999</v>
      </c>
      <c r="G8">
        <v>-77.649908206461333</v>
      </c>
      <c r="H8">
        <v>-77.034048974403973</v>
      </c>
      <c r="I8">
        <v>-73.459995606870024</v>
      </c>
      <c r="J8">
        <v>-70.251397938090946</v>
      </c>
      <c r="K8">
        <v>-67.325340606002314</v>
      </c>
      <c r="L8">
        <v>-62.468522929956734</v>
      </c>
      <c r="M8">
        <v>-58.814974094602427</v>
      </c>
      <c r="N8">
        <v>-56.116059297176349</v>
      </c>
      <c r="O8">
        <v>-52.532576456236974</v>
      </c>
      <c r="P8">
        <v>-48.81371918505441</v>
      </c>
      <c r="Q8">
        <v>-41.562040617954338</v>
      </c>
      <c r="R8">
        <v>-32.085968407437122</v>
      </c>
      <c r="S8">
        <v>-12.476088021136784</v>
      </c>
      <c r="T8">
        <v>-59.803967853534552</v>
      </c>
      <c r="U8">
        <v>-61.389137352047122</v>
      </c>
      <c r="V8">
        <v>-64.625091710527883</v>
      </c>
      <c r="W8">
        <v>-69.325155255312225</v>
      </c>
      <c r="X8">
        <v>-77.949485457564919</v>
      </c>
      <c r="Y8">
        <v>-90.885885558779492</v>
      </c>
      <c r="Z8">
        <v>-98.022394168339332</v>
      </c>
      <c r="AA8">
        <v>-97.878244093362255</v>
      </c>
      <c r="AB8">
        <v>-86.433757983933191</v>
      </c>
      <c r="AC8">
        <v>-64.551232709268092</v>
      </c>
      <c r="AD8">
        <v>-33.398986193925865</v>
      </c>
      <c r="AE8">
        <v>-50.29304879802514</v>
      </c>
      <c r="AF8">
        <v>-59.802116334568623</v>
      </c>
      <c r="AG8">
        <v>-61.387385489763687</v>
      </c>
      <c r="AH8">
        <v>-64.623525479046918</v>
      </c>
      <c r="AI8">
        <v>-69.323821020084438</v>
      </c>
      <c r="AJ8">
        <v>-77.948479621383768</v>
      </c>
      <c r="AK8">
        <v>-90.949687379377195</v>
      </c>
      <c r="AL8">
        <v>-98.169739509384911</v>
      </c>
      <c r="AM8">
        <v>-98.150080744399503</v>
      </c>
      <c r="AN8">
        <v>-86.727423303359913</v>
      </c>
      <c r="AO8">
        <v>-64.426118225695063</v>
      </c>
      <c r="AP8">
        <v>-31.91594561917789</v>
      </c>
      <c r="AQ8">
        <v>-52.652729787523377</v>
      </c>
      <c r="AR8">
        <v>-59.802404252144449</v>
      </c>
      <c r="AS8">
        <v>-61.387680236476214</v>
      </c>
      <c r="AT8">
        <v>-64.623833089965458</v>
      </c>
      <c r="AU8">
        <v>-69.324144999890834</v>
      </c>
      <c r="AV8">
        <v>-77.948827388377993</v>
      </c>
      <c r="AW8">
        <v>-90.940495957021469</v>
      </c>
      <c r="AX8">
        <v>-98.152491759867402</v>
      </c>
      <c r="AY8">
        <v>-98.125510047958471</v>
      </c>
      <c r="AZ8">
        <v>-86.710678417427218</v>
      </c>
      <c r="BA8">
        <v>-64.442913618745422</v>
      </c>
      <c r="BB8">
        <v>-32.016195313894144</v>
      </c>
      <c r="BC8">
        <v>-52.62074376273393</v>
      </c>
      <c r="BD8">
        <v>2273.6598561766341</v>
      </c>
      <c r="BE8">
        <v>2273.6598561766341</v>
      </c>
      <c r="BF8">
        <v>2273.6598561766341</v>
      </c>
      <c r="BG8">
        <v>2273.6598561766341</v>
      </c>
      <c r="BH8">
        <v>1750.7180892560082</v>
      </c>
      <c r="BI8">
        <v>1750.7180892560082</v>
      </c>
      <c r="BJ8" t="s">
        <v>65</v>
      </c>
      <c r="BK8" t="s">
        <v>65</v>
      </c>
      <c r="BL8">
        <v>33.669899999999998</v>
      </c>
      <c r="BM8">
        <v>200</v>
      </c>
    </row>
    <row r="9" spans="1:65">
      <c r="A9">
        <v>247</v>
      </c>
      <c r="B9">
        <v>-83.874565741334919</v>
      </c>
      <c r="C9">
        <v>-82.688436707266106</v>
      </c>
      <c r="D9">
        <v>-81.53963156361938</v>
      </c>
      <c r="E9">
        <v>-80.465981874294627</v>
      </c>
      <c r="F9">
        <v>-79.463256310784715</v>
      </c>
      <c r="G9">
        <v>-78.527429015783838</v>
      </c>
      <c r="H9">
        <v>-77.654670300801655</v>
      </c>
      <c r="I9">
        <v>-73.550651353120756</v>
      </c>
      <c r="J9">
        <v>-71.026564673766842</v>
      </c>
      <c r="K9">
        <v>-69.445181923790543</v>
      </c>
      <c r="L9">
        <v>-67.920313973298263</v>
      </c>
      <c r="M9">
        <v>-67.247417516329847</v>
      </c>
      <c r="N9">
        <v>-66.597103979668816</v>
      </c>
      <c r="O9">
        <v>-64.306964774284026</v>
      </c>
      <c r="P9">
        <v>-58.618388239827027</v>
      </c>
      <c r="Q9">
        <v>-47.977880327074104</v>
      </c>
      <c r="R9">
        <v>-39.400550521447727</v>
      </c>
      <c r="S9">
        <v>-28.466575807514495</v>
      </c>
      <c r="T9">
        <v>-59.372154345285061</v>
      </c>
      <c r="U9">
        <v>-60.897049990158088</v>
      </c>
      <c r="V9">
        <v>-64.007664975396082</v>
      </c>
      <c r="W9">
        <v>-68.524152001359369</v>
      </c>
      <c r="X9">
        <v>-76.828734627563463</v>
      </c>
      <c r="Y9">
        <v>-89.463140581578429</v>
      </c>
      <c r="Z9">
        <v>-96.821370254020209</v>
      </c>
      <c r="AA9">
        <v>-98.42937960258466</v>
      </c>
      <c r="AB9">
        <v>-89.615333441492723</v>
      </c>
      <c r="AC9">
        <v>-71.559265735747573</v>
      </c>
      <c r="AD9">
        <v>-45.373706874273431</v>
      </c>
      <c r="AE9">
        <v>-60.696195580639198</v>
      </c>
      <c r="AF9">
        <v>-59.370048913584135</v>
      </c>
      <c r="AG9">
        <v>-60.895058256410088</v>
      </c>
      <c r="AH9">
        <v>-64.005886219286182</v>
      </c>
      <c r="AI9">
        <v>-68.522642270282404</v>
      </c>
      <c r="AJ9">
        <v>-76.827614858870348</v>
      </c>
      <c r="AK9">
        <v>-89.525853323597076</v>
      </c>
      <c r="AL9">
        <v>-96.967531639382884</v>
      </c>
      <c r="AM9">
        <v>-98.71394499634259</v>
      </c>
      <c r="AN9">
        <v>-89.970070258203052</v>
      </c>
      <c r="AO9">
        <v>-71.627622065758842</v>
      </c>
      <c r="AP9">
        <v>-44.502154507190113</v>
      </c>
      <c r="AQ9">
        <v>-63.455947544791833</v>
      </c>
      <c r="AR9">
        <v>-59.367975813056361</v>
      </c>
      <c r="AS9">
        <v>-60.893189571964989</v>
      </c>
      <c r="AT9">
        <v>-64.004402347863362</v>
      </c>
      <c r="AU9">
        <v>-68.521648749378727</v>
      </c>
      <c r="AV9">
        <v>-76.827344091350284</v>
      </c>
      <c r="AW9">
        <v>-89.516899728603335</v>
      </c>
      <c r="AX9">
        <v>-96.950715432291759</v>
      </c>
      <c r="AY9">
        <v>-98.688397983770116</v>
      </c>
      <c r="AZ9">
        <v>-89.948760287962415</v>
      </c>
      <c r="BA9">
        <v>-71.631487683940364</v>
      </c>
      <c r="BB9">
        <v>-44.571654757019353</v>
      </c>
      <c r="BC9">
        <v>-63.421486103184407</v>
      </c>
      <c r="BD9">
        <v>2179.6067567863711</v>
      </c>
      <c r="BE9">
        <v>2179.6067567863711</v>
      </c>
      <c r="BF9">
        <v>2179.6067567863711</v>
      </c>
      <c r="BG9">
        <v>2179.6067567863711</v>
      </c>
      <c r="BH9">
        <v>1678.2972027255059</v>
      </c>
      <c r="BI9">
        <v>1678.2972027255059</v>
      </c>
      <c r="BJ9" t="s">
        <v>65</v>
      </c>
      <c r="BK9" t="s">
        <v>65</v>
      </c>
      <c r="BL9">
        <v>33.669899999999998</v>
      </c>
      <c r="BM9">
        <v>200</v>
      </c>
    </row>
    <row r="10" spans="1:65">
      <c r="A10">
        <v>248</v>
      </c>
      <c r="B10">
        <v>-78.137743337690011</v>
      </c>
      <c r="C10">
        <v>-72.110127095457372</v>
      </c>
      <c r="D10">
        <v>-66.216178066083046</v>
      </c>
      <c r="E10">
        <v>-60.652365881730326</v>
      </c>
      <c r="F10">
        <v>-55.402125338178053</v>
      </c>
      <c r="G10">
        <v>-50.449658002462705</v>
      </c>
      <c r="H10">
        <v>-45.779898288857559</v>
      </c>
      <c r="I10">
        <v>-22.938975421133019</v>
      </c>
      <c r="J10">
        <v>-7.6680173493819117</v>
      </c>
      <c r="K10">
        <v>2.7667398520055815</v>
      </c>
      <c r="L10">
        <v>14.012757402047313</v>
      </c>
      <c r="M10">
        <v>18.300494056968443</v>
      </c>
      <c r="N10">
        <v>19.63284469545086</v>
      </c>
      <c r="O10">
        <v>20.181759555238308</v>
      </c>
      <c r="P10">
        <v>22.007714790721124</v>
      </c>
      <c r="Q10">
        <v>25.556370266952566</v>
      </c>
      <c r="R10">
        <v>25.15229888171773</v>
      </c>
      <c r="S10">
        <v>15.871748721289908</v>
      </c>
      <c r="T10">
        <v>-46.545780930132629</v>
      </c>
      <c r="U10">
        <v>-41.751971016320766</v>
      </c>
      <c r="V10">
        <v>-32.688124368085155</v>
      </c>
      <c r="W10">
        <v>-21.035724396279502</v>
      </c>
      <c r="X10">
        <v>-3.4808724254338506</v>
      </c>
      <c r="Y10">
        <v>15.347833095130659</v>
      </c>
      <c r="Z10">
        <v>22.784136038946563</v>
      </c>
      <c r="AA10">
        <v>25.597599807691136</v>
      </c>
      <c r="AB10">
        <v>25.968509561961341</v>
      </c>
      <c r="AC10">
        <v>28.615093311461017</v>
      </c>
      <c r="AD10">
        <v>32.313711768402683</v>
      </c>
      <c r="AE10">
        <v>19.703412697258322</v>
      </c>
      <c r="AF10">
        <v>-46.560510052244197</v>
      </c>
      <c r="AG10">
        <v>-41.765065627773701</v>
      </c>
      <c r="AH10">
        <v>-32.698167263597519</v>
      </c>
      <c r="AI10">
        <v>-21.041938718516924</v>
      </c>
      <c r="AJ10">
        <v>-3.4816349428382769</v>
      </c>
      <c r="AK10">
        <v>15.375421428545714</v>
      </c>
      <c r="AL10">
        <v>22.848933041928198</v>
      </c>
      <c r="AM10">
        <v>25.714018386731318</v>
      </c>
      <c r="AN10">
        <v>26.149823910836673</v>
      </c>
      <c r="AO10">
        <v>28.968402737424778</v>
      </c>
      <c r="AP10">
        <v>33.156578893803328</v>
      </c>
      <c r="AQ10">
        <v>18.459063449097339</v>
      </c>
      <c r="AR10">
        <v>-43.709383647178164</v>
      </c>
      <c r="AS10">
        <v>-39.152534693348144</v>
      </c>
      <c r="AT10">
        <v>-30.534908325789978</v>
      </c>
      <c r="AU10">
        <v>-19.451499644906889</v>
      </c>
      <c r="AV10">
        <v>-2.7369003979990647</v>
      </c>
      <c r="AW10">
        <v>15.274812580386641</v>
      </c>
      <c r="AX10">
        <v>22.501160511270783</v>
      </c>
      <c r="AY10">
        <v>25.50198447814747</v>
      </c>
      <c r="AZ10">
        <v>26.164496728105988</v>
      </c>
      <c r="BA10">
        <v>29.087639830730343</v>
      </c>
      <c r="BB10">
        <v>33.055208250912585</v>
      </c>
      <c r="BC10">
        <v>18.638364331482194</v>
      </c>
      <c r="BD10">
        <v>2889.4793666869123</v>
      </c>
      <c r="BE10">
        <v>2889.4793666869123</v>
      </c>
      <c r="BF10">
        <v>2889.4793666869123</v>
      </c>
      <c r="BG10">
        <v>2889.4793666869123</v>
      </c>
      <c r="BH10">
        <v>2224.8991123489227</v>
      </c>
      <c r="BI10">
        <v>2224.8991123489227</v>
      </c>
      <c r="BJ10" t="s">
        <v>65</v>
      </c>
      <c r="BK10" t="s">
        <v>65</v>
      </c>
      <c r="BL10">
        <v>33.669899999999998</v>
      </c>
      <c r="BM10">
        <v>200</v>
      </c>
    </row>
    <row r="11" spans="1:65">
      <c r="A11">
        <v>249</v>
      </c>
      <c r="B11">
        <v>-47.305352124713259</v>
      </c>
      <c r="C11">
        <v>-40.411576998604644</v>
      </c>
      <c r="D11">
        <v>-33.647357127958372</v>
      </c>
      <c r="E11">
        <v>-27.238277827667247</v>
      </c>
      <c r="F11">
        <v>-21.166632061559095</v>
      </c>
      <c r="G11">
        <v>-15.4155371371454</v>
      </c>
      <c r="H11">
        <v>-9.9688980396347304</v>
      </c>
      <c r="I11">
        <v>17.12796341889894</v>
      </c>
      <c r="J11">
        <v>35.922983307666925</v>
      </c>
      <c r="K11">
        <v>49.479736533983022</v>
      </c>
      <c r="L11">
        <v>65.935437693563983</v>
      </c>
      <c r="M11">
        <v>74.419755731307262</v>
      </c>
      <c r="N11">
        <v>79.175549678421817</v>
      </c>
      <c r="O11">
        <v>84.690466578924429</v>
      </c>
      <c r="P11">
        <v>90.15522450140152</v>
      </c>
      <c r="Q11">
        <v>92.99103467640353</v>
      </c>
      <c r="R11">
        <v>87.800831512982811</v>
      </c>
      <c r="S11">
        <v>65.807042326915393</v>
      </c>
      <c r="T11">
        <v>-15.712211338155813</v>
      </c>
      <c r="U11">
        <v>-10.696573802779636</v>
      </c>
      <c r="V11">
        <v>-0.95090680757886625</v>
      </c>
      <c r="W11">
        <v>12.194467431878921</v>
      </c>
      <c r="X11">
        <v>33.907950350146393</v>
      </c>
      <c r="Y11">
        <v>62.563902287901058</v>
      </c>
      <c r="Z11">
        <v>79.044737491922035</v>
      </c>
      <c r="AA11">
        <v>92.554757732297986</v>
      </c>
      <c r="AB11">
        <v>94.548299950059928</v>
      </c>
      <c r="AC11">
        <v>91.189691349722253</v>
      </c>
      <c r="AD11">
        <v>76.710024243938363</v>
      </c>
      <c r="AE11">
        <v>66.779195062971965</v>
      </c>
      <c r="AF11">
        <v>-15.72836671252062</v>
      </c>
      <c r="AG11">
        <v>-10.711350710473425</v>
      </c>
      <c r="AH11">
        <v>-0.96308930456583119</v>
      </c>
      <c r="AI11">
        <v>12.18558984021012</v>
      </c>
      <c r="AJ11">
        <v>33.903942389362093</v>
      </c>
      <c r="AK11">
        <v>62.625194258225449</v>
      </c>
      <c r="AL11">
        <v>79.20638782233182</v>
      </c>
      <c r="AM11">
        <v>92.93554093034264</v>
      </c>
      <c r="AN11">
        <v>95.177718264487794</v>
      </c>
      <c r="AO11">
        <v>92.009252922820579</v>
      </c>
      <c r="AP11">
        <v>77.307770635157567</v>
      </c>
      <c r="AQ11">
        <v>66.420100569744847</v>
      </c>
      <c r="AR11">
        <v>-12.876560661684925</v>
      </c>
      <c r="AS11">
        <v>-8.0981243630944686</v>
      </c>
      <c r="AT11">
        <v>1.2008958600620567</v>
      </c>
      <c r="AU11">
        <v>13.776796894600166</v>
      </c>
      <c r="AV11">
        <v>34.649513128905546</v>
      </c>
      <c r="AW11">
        <v>62.522944773437253</v>
      </c>
      <c r="AX11">
        <v>78.851972352913805</v>
      </c>
      <c r="AY11">
        <v>92.701707670114558</v>
      </c>
      <c r="AZ11">
        <v>95.159220233952325</v>
      </c>
      <c r="BA11">
        <v>92.098877253349443</v>
      </c>
      <c r="BB11">
        <v>77.24091771077191</v>
      </c>
      <c r="BC11">
        <v>66.612866211019153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3.669899999999998</v>
      </c>
      <c r="BM11">
        <v>200</v>
      </c>
    </row>
    <row r="12" spans="1:65">
      <c r="A12">
        <v>250</v>
      </c>
      <c r="B12">
        <v>-32.197552971242395</v>
      </c>
      <c r="C12">
        <v>-24.636324257187244</v>
      </c>
      <c r="D12">
        <v>-17.28599653286901</v>
      </c>
      <c r="E12">
        <v>-10.390631792722704</v>
      </c>
      <c r="F12">
        <v>-3.9264579697830677</v>
      </c>
      <c r="G12">
        <v>2.1291707318260578</v>
      </c>
      <c r="H12">
        <v>7.7978243167235037</v>
      </c>
      <c r="I12">
        <v>34.767373238868551</v>
      </c>
      <c r="J12">
        <v>51.600391299851111</v>
      </c>
      <c r="K12">
        <v>62.086181472690157</v>
      </c>
      <c r="L12">
        <v>70.871826635644723</v>
      </c>
      <c r="M12">
        <v>71.398121757792055</v>
      </c>
      <c r="N12">
        <v>68.922463725339881</v>
      </c>
      <c r="O12">
        <v>63.160222573533026</v>
      </c>
      <c r="P12">
        <v>58.15051257320701</v>
      </c>
      <c r="Q12">
        <v>50.703364039422219</v>
      </c>
      <c r="R12">
        <v>36.443705093403416</v>
      </c>
      <c r="S12">
        <v>-7.4120578792134104</v>
      </c>
      <c r="T12">
        <v>-0.60402225065127324</v>
      </c>
      <c r="U12">
        <v>5.9958422946750769</v>
      </c>
      <c r="V12">
        <v>18.588231481759738</v>
      </c>
      <c r="W12">
        <v>35.027213321913997</v>
      </c>
      <c r="X12">
        <v>60.464682548178743</v>
      </c>
      <c r="Y12">
        <v>88.875126991269852</v>
      </c>
      <c r="Z12">
        <v>100.12673237871299</v>
      </c>
      <c r="AA12">
        <v>99.958234581254061</v>
      </c>
      <c r="AB12">
        <v>90.842889247722553</v>
      </c>
      <c r="AC12">
        <v>77.938362666710447</v>
      </c>
      <c r="AD12">
        <v>58.804512730989202</v>
      </c>
      <c r="AE12">
        <v>51.762076125761794</v>
      </c>
      <c r="AF12">
        <v>-0.6247950526022672</v>
      </c>
      <c r="AG12">
        <v>5.7950740215346324</v>
      </c>
      <c r="AH12">
        <v>18.076673764431604</v>
      </c>
      <c r="AI12">
        <v>34.185111665512444</v>
      </c>
      <c r="AJ12">
        <v>59.336124790040145</v>
      </c>
      <c r="AK12">
        <v>88.107666254648578</v>
      </c>
      <c r="AL12">
        <v>100.11258925515611</v>
      </c>
      <c r="AM12">
        <v>101.04432143140531</v>
      </c>
      <c r="AN12">
        <v>92.101136960066825</v>
      </c>
      <c r="AO12">
        <v>78.352849232850019</v>
      </c>
      <c r="AP12">
        <v>58.032204620818916</v>
      </c>
      <c r="AQ12">
        <v>54.235652592423342</v>
      </c>
      <c r="AR12">
        <v>2.2313418073570404</v>
      </c>
      <c r="AS12">
        <v>8.4124723642255841</v>
      </c>
      <c r="AT12">
        <v>20.244517731973847</v>
      </c>
      <c r="AU12">
        <v>35.779744375184841</v>
      </c>
      <c r="AV12">
        <v>60.084373077830818</v>
      </c>
      <c r="AW12">
        <v>88.006010734692978</v>
      </c>
      <c r="AX12">
        <v>99.758072768499005</v>
      </c>
      <c r="AY12">
        <v>100.81609676619711</v>
      </c>
      <c r="AZ12">
        <v>92.101956380958299</v>
      </c>
      <c r="BA12">
        <v>78.484301095653805</v>
      </c>
      <c r="BB12">
        <v>58.011444554030291</v>
      </c>
      <c r="BC12">
        <v>54.41232110148561</v>
      </c>
      <c r="BD12">
        <v>2934.0471687689324</v>
      </c>
      <c r="BE12">
        <v>2934.0471687689324</v>
      </c>
      <c r="BF12">
        <v>2934.0471687689324</v>
      </c>
      <c r="BG12">
        <v>2934.0471687689324</v>
      </c>
      <c r="BH12">
        <v>2259.2163199520778</v>
      </c>
      <c r="BI12">
        <v>2259.2163199520778</v>
      </c>
      <c r="BJ12" t="s">
        <v>65</v>
      </c>
      <c r="BK12" t="s">
        <v>65</v>
      </c>
      <c r="BL12">
        <v>33.669899999999998</v>
      </c>
      <c r="BM12">
        <v>200</v>
      </c>
    </row>
    <row r="13" spans="1:65">
      <c r="A13">
        <v>251</v>
      </c>
      <c r="B13">
        <v>-28.36296001643278</v>
      </c>
      <c r="C13">
        <v>-21.172164580601503</v>
      </c>
      <c r="D13">
        <v>-14.102785506443713</v>
      </c>
      <c r="E13">
        <v>-7.3920546828904614</v>
      </c>
      <c r="F13">
        <v>-1.0235384594267649</v>
      </c>
      <c r="G13">
        <v>5.0184780749381455</v>
      </c>
      <c r="H13">
        <v>10.74902184675236</v>
      </c>
      <c r="I13">
        <v>39.353343196859086</v>
      </c>
      <c r="J13">
        <v>59.160330819409964</v>
      </c>
      <c r="K13">
        <v>73.263793372594094</v>
      </c>
      <c r="L13">
        <v>89.351540143838207</v>
      </c>
      <c r="M13">
        <v>95.816826712302259</v>
      </c>
      <c r="N13">
        <v>97.395955238321065</v>
      </c>
      <c r="O13">
        <v>94.985008430015156</v>
      </c>
      <c r="P13">
        <v>89.405661249695598</v>
      </c>
      <c r="Q13">
        <v>83.200329983290288</v>
      </c>
      <c r="R13">
        <v>78.73149435651753</v>
      </c>
      <c r="S13">
        <v>70.687358619560683</v>
      </c>
      <c r="T13">
        <v>-9.9659072673553144</v>
      </c>
      <c r="U13">
        <v>-3.7052046441066189</v>
      </c>
      <c r="V13">
        <v>8.3689549683643722</v>
      </c>
      <c r="W13">
        <v>24.440480691277077</v>
      </c>
      <c r="X13">
        <v>50.30974735702187</v>
      </c>
      <c r="Y13">
        <v>82.374278241561797</v>
      </c>
      <c r="Z13">
        <v>98.761516017884446</v>
      </c>
      <c r="AA13">
        <v>108.38878624438948</v>
      </c>
      <c r="AB13">
        <v>106.16588072397758</v>
      </c>
      <c r="AC13">
        <v>98.763021355854562</v>
      </c>
      <c r="AD13">
        <v>82.964667042803242</v>
      </c>
      <c r="AE13">
        <v>76.419617085482784</v>
      </c>
      <c r="AF13">
        <v>-9.9658662232761372</v>
      </c>
      <c r="AG13">
        <v>-3.7051607086363569</v>
      </c>
      <c r="AH13">
        <v>8.3690043297331851</v>
      </c>
      <c r="AI13">
        <v>24.440536906309358</v>
      </c>
      <c r="AJ13">
        <v>50.309813362931429</v>
      </c>
      <c r="AK13">
        <v>82.450102124820148</v>
      </c>
      <c r="AL13">
        <v>98.949113537584864</v>
      </c>
      <c r="AM13">
        <v>108.78879821339783</v>
      </c>
      <c r="AN13">
        <v>106.77634449684794</v>
      </c>
      <c r="AO13">
        <v>99.472831907229519</v>
      </c>
      <c r="AP13">
        <v>83.502265580687393</v>
      </c>
      <c r="AQ13">
        <v>76.731474185408942</v>
      </c>
      <c r="AR13">
        <v>-9.9642460915435471</v>
      </c>
      <c r="AS13">
        <v>-3.7036314553035021</v>
      </c>
      <c r="AT13">
        <v>8.3703613170214162</v>
      </c>
      <c r="AU13">
        <v>24.441671447324037</v>
      </c>
      <c r="AV13">
        <v>50.310610021784342</v>
      </c>
      <c r="AW13">
        <v>82.440105687497379</v>
      </c>
      <c r="AX13">
        <v>98.927646743507054</v>
      </c>
      <c r="AY13">
        <v>108.75282910847176</v>
      </c>
      <c r="AZ13">
        <v>106.73619266173696</v>
      </c>
      <c r="BA13">
        <v>99.434649093444392</v>
      </c>
      <c r="BB13">
        <v>83.504085236990804</v>
      </c>
      <c r="BC13">
        <v>76.813532683311507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3.669899999999998</v>
      </c>
      <c r="BM13">
        <v>200</v>
      </c>
    </row>
    <row r="14" spans="1:65">
      <c r="A14">
        <v>252</v>
      </c>
      <c r="B14">
        <v>30.169201469214673</v>
      </c>
      <c r="C14">
        <v>33.760722819601021</v>
      </c>
      <c r="D14">
        <v>37.307511980678306</v>
      </c>
      <c r="E14">
        <v>40.690858590240047</v>
      </c>
      <c r="F14">
        <v>43.918479341632995</v>
      </c>
      <c r="G14">
        <v>46.997738447219284</v>
      </c>
      <c r="H14">
        <v>49.935663198667697</v>
      </c>
      <c r="I14">
        <v>64.94988575581506</v>
      </c>
      <c r="J14">
        <v>75.935413659802904</v>
      </c>
      <c r="K14">
        <v>84.376590992143306</v>
      </c>
      <c r="L14">
        <v>95.760614182621168</v>
      </c>
      <c r="M14">
        <v>102.66150922732974</v>
      </c>
      <c r="N14">
        <v>107.08926436947687</v>
      </c>
      <c r="O14">
        <v>112.24945229903561</v>
      </c>
      <c r="P14">
        <v>115.61995960775201</v>
      </c>
      <c r="Q14">
        <v>114.78499895937757</v>
      </c>
      <c r="R14">
        <v>109.15945845014153</v>
      </c>
      <c r="S14">
        <v>93.293821587198266</v>
      </c>
      <c r="T14">
        <v>17.354110356266258</v>
      </c>
      <c r="U14">
        <v>21.939800513221599</v>
      </c>
      <c r="V14">
        <v>30.903623321157923</v>
      </c>
      <c r="W14">
        <v>43.113657078368142</v>
      </c>
      <c r="X14">
        <v>63.614521118144225</v>
      </c>
      <c r="Y14">
        <v>91.360564143642762</v>
      </c>
      <c r="Z14">
        <v>107.66123010954531</v>
      </c>
      <c r="AA14">
        <v>120.50096960105124</v>
      </c>
      <c r="AB14">
        <v>120.70508819787364</v>
      </c>
      <c r="AC14">
        <v>113.87803631396736</v>
      </c>
      <c r="AD14">
        <v>94.38481813210241</v>
      </c>
      <c r="AE14">
        <v>88.206846733871672</v>
      </c>
      <c r="AF14">
        <v>17.352324833272426</v>
      </c>
      <c r="AG14">
        <v>21.937824732268101</v>
      </c>
      <c r="AH14">
        <v>30.901308246130689</v>
      </c>
      <c r="AI14">
        <v>43.11095498059948</v>
      </c>
      <c r="AJ14">
        <v>63.611395432378941</v>
      </c>
      <c r="AK14">
        <v>91.435900342721055</v>
      </c>
      <c r="AL14">
        <v>107.85418410701728</v>
      </c>
      <c r="AM14">
        <v>120.94752178755517</v>
      </c>
      <c r="AN14">
        <v>121.43454899042227</v>
      </c>
      <c r="AO14">
        <v>114.76951973961751</v>
      </c>
      <c r="AP14">
        <v>94.953193056483357</v>
      </c>
      <c r="AQ14">
        <v>88.772644188339569</v>
      </c>
      <c r="AR14">
        <v>17.354471164214569</v>
      </c>
      <c r="AS14">
        <v>21.939734651569079</v>
      </c>
      <c r="AT14">
        <v>30.902776009073957</v>
      </c>
      <c r="AU14">
        <v>43.111866249103336</v>
      </c>
      <c r="AV14">
        <v>63.611508819198455</v>
      </c>
      <c r="AW14">
        <v>91.424423695560392</v>
      </c>
      <c r="AX14">
        <v>107.83081202678312</v>
      </c>
      <c r="AY14">
        <v>120.90670195299448</v>
      </c>
      <c r="AZ14">
        <v>121.38587950350998</v>
      </c>
      <c r="BA14">
        <v>114.72032657985118</v>
      </c>
      <c r="BB14">
        <v>94.957681006694258</v>
      </c>
      <c r="BC14">
        <v>88.858066465962722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3.669899999999998</v>
      </c>
      <c r="BM14">
        <v>200</v>
      </c>
    </row>
    <row r="15" spans="1:65">
      <c r="A15">
        <v>253</v>
      </c>
      <c r="B15">
        <v>28.226186483266204</v>
      </c>
      <c r="C15">
        <v>33.824220395131107</v>
      </c>
      <c r="D15">
        <v>39.34387124143894</v>
      </c>
      <c r="E15">
        <v>44.599935337705304</v>
      </c>
      <c r="F15">
        <v>49.604436224382972</v>
      </c>
      <c r="G15">
        <v>54.368868048430208</v>
      </c>
      <c r="H15">
        <v>58.904218360522137</v>
      </c>
      <c r="I15">
        <v>81.862389238639281</v>
      </c>
      <c r="J15">
        <v>98.239138557314334</v>
      </c>
      <c r="K15">
        <v>110.41234144954684</v>
      </c>
      <c r="L15">
        <v>125.64971132111337</v>
      </c>
      <c r="M15">
        <v>133.48563812126505</v>
      </c>
      <c r="N15">
        <v>137.35938022893836</v>
      </c>
      <c r="O15">
        <v>139.86353550728825</v>
      </c>
      <c r="P15">
        <v>139.57055398347211</v>
      </c>
      <c r="Q15">
        <v>136.57886429896647</v>
      </c>
      <c r="R15">
        <v>131.94149492670573</v>
      </c>
      <c r="S15">
        <v>121.19328462758011</v>
      </c>
      <c r="T15">
        <v>12.386690395505342</v>
      </c>
      <c r="U15">
        <v>17.552181912661933</v>
      </c>
      <c r="V15">
        <v>27.669129808311695</v>
      </c>
      <c r="W15">
        <v>41.49698652979837</v>
      </c>
      <c r="X15">
        <v>64.865442268211979</v>
      </c>
      <c r="Y15">
        <v>96.952810660076295</v>
      </c>
      <c r="Z15">
        <v>116.30826922701017</v>
      </c>
      <c r="AA15">
        <v>132.68197895512742</v>
      </c>
      <c r="AB15">
        <v>134.43605106290994</v>
      </c>
      <c r="AC15">
        <v>128.29016343373237</v>
      </c>
      <c r="AD15">
        <v>108.15638871425372</v>
      </c>
      <c r="AE15">
        <v>101.43787831640959</v>
      </c>
      <c r="AF15">
        <v>12.384408191189536</v>
      </c>
      <c r="AG15">
        <v>17.550241438267221</v>
      </c>
      <c r="AH15">
        <v>27.667848291114684</v>
      </c>
      <c r="AI15">
        <v>41.496581000968064</v>
      </c>
      <c r="AJ15">
        <v>64.866437746960017</v>
      </c>
      <c r="AK15">
        <v>97.040673681549478</v>
      </c>
      <c r="AL15">
        <v>116.52843988268845</v>
      </c>
      <c r="AM15">
        <v>133.19672494804777</v>
      </c>
      <c r="AN15">
        <v>135.2886509818025</v>
      </c>
      <c r="AO15">
        <v>129.36840069149656</v>
      </c>
      <c r="AP15">
        <v>108.99196025068274</v>
      </c>
      <c r="AQ15">
        <v>102.31188321640342</v>
      </c>
      <c r="AR15">
        <v>12.385719257663533</v>
      </c>
      <c r="AS15">
        <v>17.55147041513888</v>
      </c>
      <c r="AT15">
        <v>27.668921629834461</v>
      </c>
      <c r="AU15">
        <v>41.497453327833597</v>
      </c>
      <c r="AV15">
        <v>64.867004865634399</v>
      </c>
      <c r="AW15">
        <v>97.029142882307241</v>
      </c>
      <c r="AX15">
        <v>116.5034538008864</v>
      </c>
      <c r="AY15">
        <v>133.1506404728143</v>
      </c>
      <c r="AZ15">
        <v>135.23170069235633</v>
      </c>
      <c r="BA15">
        <v>129.30780559567646</v>
      </c>
      <c r="BB15">
        <v>108.98623111039667</v>
      </c>
      <c r="BC15">
        <v>102.39983379822695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3.669899999999998</v>
      </c>
      <c r="BM15">
        <v>200</v>
      </c>
    </row>
    <row r="16" spans="1:65">
      <c r="A16">
        <v>254</v>
      </c>
      <c r="B16">
        <v>54.577572236661624</v>
      </c>
      <c r="C16">
        <v>56.790601463157579</v>
      </c>
      <c r="D16">
        <v>58.971259258973546</v>
      </c>
      <c r="E16">
        <v>61.046500114058723</v>
      </c>
      <c r="F16">
        <v>63.021260289976361</v>
      </c>
      <c r="G16">
        <v>64.900255041906092</v>
      </c>
      <c r="H16">
        <v>66.68798823027393</v>
      </c>
      <c r="I16">
        <v>75.725712294046829</v>
      </c>
      <c r="J16">
        <v>82.186066439014638</v>
      </c>
      <c r="K16">
        <v>86.997086892055606</v>
      </c>
      <c r="L16">
        <v>93.09457061563171</v>
      </c>
      <c r="M16">
        <v>96.367602936674174</v>
      </c>
      <c r="N16">
        <v>98.158310165547817</v>
      </c>
      <c r="O16">
        <v>99.822410761817991</v>
      </c>
      <c r="P16">
        <v>100.80562947817603</v>
      </c>
      <c r="Q16">
        <v>101.07697679300053</v>
      </c>
      <c r="R16">
        <v>100.14035221004747</v>
      </c>
      <c r="S16">
        <v>96.830883349871002</v>
      </c>
      <c r="T16">
        <v>22.877892451241763</v>
      </c>
      <c r="U16">
        <v>25.717403083004854</v>
      </c>
      <c r="V16">
        <v>31.140427506688162</v>
      </c>
      <c r="W16">
        <v>38.242105541805849</v>
      </c>
      <c r="X16">
        <v>49.357944171848636</v>
      </c>
      <c r="Y16">
        <v>62.521663093968101</v>
      </c>
      <c r="Z16">
        <v>69.06073388494471</v>
      </c>
      <c r="AA16">
        <v>73.82313402040063</v>
      </c>
      <c r="AB16">
        <v>75.084976499705803</v>
      </c>
      <c r="AC16">
        <v>75.514481718649407</v>
      </c>
      <c r="AD16">
        <v>67.337065485556437</v>
      </c>
      <c r="AE16">
        <v>49.940948898906584</v>
      </c>
      <c r="AF16">
        <v>22.879572515129148</v>
      </c>
      <c r="AG16">
        <v>25.718998919261882</v>
      </c>
      <c r="AH16">
        <v>31.141862460569435</v>
      </c>
      <c r="AI16">
        <v>38.243329902980172</v>
      </c>
      <c r="AJ16">
        <v>49.358840007334152</v>
      </c>
      <c r="AK16">
        <v>62.571383920300221</v>
      </c>
      <c r="AL16">
        <v>69.173972825288885</v>
      </c>
      <c r="AM16">
        <v>74.069056397332858</v>
      </c>
      <c r="AN16">
        <v>75.525739262597838</v>
      </c>
      <c r="AO16">
        <v>76.213002095456005</v>
      </c>
      <c r="AP16">
        <v>68.066789466760952</v>
      </c>
      <c r="AQ16">
        <v>48.133504742159658</v>
      </c>
      <c r="AR16">
        <v>22.877516654554732</v>
      </c>
      <c r="AS16">
        <v>25.717008846990254</v>
      </c>
      <c r="AT16">
        <v>31.139999828193599</v>
      </c>
      <c r="AU16">
        <v>38.241638364241439</v>
      </c>
      <c r="AV16">
        <v>49.357429263098965</v>
      </c>
      <c r="AW16">
        <v>62.563389281457482</v>
      </c>
      <c r="AX16">
        <v>69.159968048626496</v>
      </c>
      <c r="AY16">
        <v>74.046213261980199</v>
      </c>
      <c r="AZ16">
        <v>75.496046155318695</v>
      </c>
      <c r="BA16">
        <v>76.172294638542567</v>
      </c>
      <c r="BB16">
        <v>68.051055951796542</v>
      </c>
      <c r="BC16">
        <v>48.26978950031237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3.669899999999998</v>
      </c>
      <c r="BM16">
        <v>200</v>
      </c>
    </row>
    <row r="17" spans="1:65">
      <c r="A17">
        <v>255</v>
      </c>
      <c r="B17">
        <v>47.648234715477052</v>
      </c>
      <c r="C17">
        <v>51.286807184727223</v>
      </c>
      <c r="D17">
        <v>54.792867746328994</v>
      </c>
      <c r="E17">
        <v>58.050874361101343</v>
      </c>
      <c r="F17">
        <v>61.074592466760222</v>
      </c>
      <c r="G17">
        <v>63.877119387484996</v>
      </c>
      <c r="H17">
        <v>66.470914618408301</v>
      </c>
      <c r="I17">
        <v>78.274722205822002</v>
      </c>
      <c r="J17">
        <v>84.844800813834922</v>
      </c>
      <c r="K17">
        <v>88.215490075161242</v>
      </c>
      <c r="L17">
        <v>89.258193240669073</v>
      </c>
      <c r="M17">
        <v>87.024596694935667</v>
      </c>
      <c r="N17">
        <v>84.22920674960227</v>
      </c>
      <c r="O17">
        <v>80.617390471953641</v>
      </c>
      <c r="P17">
        <v>80.598243106542867</v>
      </c>
      <c r="Q17">
        <v>83.595375849257195</v>
      </c>
      <c r="R17">
        <v>82.711837647551846</v>
      </c>
      <c r="S17">
        <v>72.382681933953407</v>
      </c>
      <c r="T17">
        <v>32.16127783358391</v>
      </c>
      <c r="U17">
        <v>34.234331462146827</v>
      </c>
      <c r="V17">
        <v>38.195579125028452</v>
      </c>
      <c r="W17">
        <v>43.386350797030225</v>
      </c>
      <c r="X17">
        <v>51.512668743934547</v>
      </c>
      <c r="Y17">
        <v>61.085587881723953</v>
      </c>
      <c r="Z17">
        <v>65.687531763660644</v>
      </c>
      <c r="AA17">
        <v>68.4242785091553</v>
      </c>
      <c r="AB17">
        <v>68.25537426705823</v>
      </c>
      <c r="AC17">
        <v>66.78233775050272</v>
      </c>
      <c r="AD17">
        <v>56.248200077696275</v>
      </c>
      <c r="AE17">
        <v>40.774332299956455</v>
      </c>
      <c r="AF17">
        <v>32.163401219472284</v>
      </c>
      <c r="AG17">
        <v>34.236334118541507</v>
      </c>
      <c r="AH17">
        <v>38.197355442748588</v>
      </c>
      <c r="AI17">
        <v>43.387840774639017</v>
      </c>
      <c r="AJ17">
        <v>51.513742357043938</v>
      </c>
      <c r="AK17">
        <v>61.131915948875459</v>
      </c>
      <c r="AL17">
        <v>65.789588736034077</v>
      </c>
      <c r="AM17">
        <v>68.637060030003056</v>
      </c>
      <c r="AN17">
        <v>68.624430155785419</v>
      </c>
      <c r="AO17">
        <v>67.325016978233222</v>
      </c>
      <c r="AP17">
        <v>56.577147722285048</v>
      </c>
      <c r="AQ17">
        <v>38.848764976195518</v>
      </c>
      <c r="AR17">
        <v>32.160609027261643</v>
      </c>
      <c r="AS17">
        <v>34.233642735508674</v>
      </c>
      <c r="AT17">
        <v>38.194858809853308</v>
      </c>
      <c r="AU17">
        <v>43.38560434562433</v>
      </c>
      <c r="AV17">
        <v>51.511928986377534</v>
      </c>
      <c r="AW17">
        <v>61.12413771433588</v>
      </c>
      <c r="AX17">
        <v>65.776751764579373</v>
      </c>
      <c r="AY17">
        <v>68.617176160826673</v>
      </c>
      <c r="AZ17">
        <v>68.599848727569281</v>
      </c>
      <c r="BA17">
        <v>67.294259222812769</v>
      </c>
      <c r="BB17">
        <v>56.580498943649346</v>
      </c>
      <c r="BC17">
        <v>38.978825425228585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3.669899999999998</v>
      </c>
      <c r="BM17">
        <v>200</v>
      </c>
    </row>
    <row r="18" spans="1:65">
      <c r="A18">
        <v>256</v>
      </c>
      <c r="B18">
        <v>55.285958724548969</v>
      </c>
      <c r="C18">
        <v>58.596605699880385</v>
      </c>
      <c r="D18">
        <v>61.763345875006998</v>
      </c>
      <c r="E18">
        <v>64.682475447322972</v>
      </c>
      <c r="F18">
        <v>67.368259970951925</v>
      </c>
      <c r="G18">
        <v>69.834260762286419</v>
      </c>
      <c r="H18">
        <v>72.093367095144714</v>
      </c>
      <c r="I18">
        <v>81.947820927845626</v>
      </c>
      <c r="J18">
        <v>86.773237078992196</v>
      </c>
      <c r="K18">
        <v>88.563923612396394</v>
      </c>
      <c r="L18">
        <v>87.048077180475403</v>
      </c>
      <c r="M18">
        <v>83.011985856252039</v>
      </c>
      <c r="N18">
        <v>79.047327500911194</v>
      </c>
      <c r="O18">
        <v>74.424289529894864</v>
      </c>
      <c r="P18">
        <v>74.48490779665147</v>
      </c>
      <c r="Q18">
        <v>78.043071429628114</v>
      </c>
      <c r="R18">
        <v>76.797194215160943</v>
      </c>
      <c r="S18">
        <v>63.939685683342958</v>
      </c>
      <c r="T18">
        <v>53.747118360482141</v>
      </c>
      <c r="U18">
        <v>55.006314329727608</v>
      </c>
      <c r="V18">
        <v>57.40995650630888</v>
      </c>
      <c r="W18">
        <v>60.552343070786193</v>
      </c>
      <c r="X18">
        <v>65.439655642067706</v>
      </c>
      <c r="Y18">
        <v>71.042887115513324</v>
      </c>
      <c r="Z18">
        <v>73.472349956694444</v>
      </c>
      <c r="AA18">
        <v>74.061257493403318</v>
      </c>
      <c r="AB18">
        <v>72.614854340465058</v>
      </c>
      <c r="AC18">
        <v>69.675176657055388</v>
      </c>
      <c r="AD18">
        <v>58.207504758731602</v>
      </c>
      <c r="AE18">
        <v>45.87308305982647</v>
      </c>
      <c r="AF18">
        <v>53.746151184605601</v>
      </c>
      <c r="AG18">
        <v>55.00541100782165</v>
      </c>
      <c r="AH18">
        <v>57.409198262851348</v>
      </c>
      <c r="AI18">
        <v>60.551828297232966</v>
      </c>
      <c r="AJ18">
        <v>65.439682646911407</v>
      </c>
      <c r="AK18">
        <v>71.09315800914527</v>
      </c>
      <c r="AL18">
        <v>73.577986971012649</v>
      </c>
      <c r="AM18">
        <v>74.270351919315729</v>
      </c>
      <c r="AN18">
        <v>72.970211236072501</v>
      </c>
      <c r="AO18">
        <v>70.170887510245464</v>
      </c>
      <c r="AP18">
        <v>58.484649300726488</v>
      </c>
      <c r="AQ18">
        <v>44.529890619473335</v>
      </c>
      <c r="AR18">
        <v>53.745114720048434</v>
      </c>
      <c r="AS18">
        <v>55.004358070123303</v>
      </c>
      <c r="AT18">
        <v>57.408118070320093</v>
      </c>
      <c r="AU18">
        <v>60.550722416909949</v>
      </c>
      <c r="AV18">
        <v>65.438568311144209</v>
      </c>
      <c r="AW18">
        <v>71.08503560100489</v>
      </c>
      <c r="AX18">
        <v>73.564926520186674</v>
      </c>
      <c r="AY18">
        <v>74.251046434622296</v>
      </c>
      <c r="AZ18">
        <v>72.947274128278693</v>
      </c>
      <c r="BA18">
        <v>70.144006496236159</v>
      </c>
      <c r="BB18">
        <v>58.49173635602056</v>
      </c>
      <c r="BC18">
        <v>44.642521313055099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3.669899999999998</v>
      </c>
      <c r="BM18">
        <v>200</v>
      </c>
    </row>
    <row r="19" spans="1:65">
      <c r="A19">
        <v>257</v>
      </c>
      <c r="B19">
        <v>88.158618307089824</v>
      </c>
      <c r="C19">
        <v>86.60202341626497</v>
      </c>
      <c r="D19">
        <v>85.047528012816983</v>
      </c>
      <c r="E19">
        <v>83.547988733873865</v>
      </c>
      <c r="F19">
        <v>82.101676945429134</v>
      </c>
      <c r="G19">
        <v>80.706918235171273</v>
      </c>
      <c r="H19">
        <v>79.362090637251356</v>
      </c>
      <c r="I19">
        <v>72.257036977472552</v>
      </c>
      <c r="J19">
        <v>66.805379663441997</v>
      </c>
      <c r="K19">
        <v>62.442317189223758</v>
      </c>
      <c r="L19">
        <v>56.434931347453535</v>
      </c>
      <c r="M19">
        <v>53.006090615686439</v>
      </c>
      <c r="N19">
        <v>51.257505598218749</v>
      </c>
      <c r="O19">
        <v>50.557351863399141</v>
      </c>
      <c r="P19">
        <v>52.115481452696955</v>
      </c>
      <c r="Q19">
        <v>54.832249692650869</v>
      </c>
      <c r="R19">
        <v>55.928070362748635</v>
      </c>
      <c r="S19">
        <v>55.489862969288417</v>
      </c>
      <c r="T19">
        <v>65.554564265351559</v>
      </c>
      <c r="U19">
        <v>65.94385442440128</v>
      </c>
      <c r="V19">
        <v>66.544834048010287</v>
      </c>
      <c r="W19">
        <v>66.9975500694174</v>
      </c>
      <c r="X19">
        <v>66.672420555281761</v>
      </c>
      <c r="Y19">
        <v>63.357411578329192</v>
      </c>
      <c r="Z19">
        <v>58.979988891020021</v>
      </c>
      <c r="AA19">
        <v>52.090662797236526</v>
      </c>
      <c r="AB19">
        <v>49.024154369973623</v>
      </c>
      <c r="AC19">
        <v>48.846747050251686</v>
      </c>
      <c r="AD19">
        <v>50.014567530946088</v>
      </c>
      <c r="AE19">
        <v>43.205634444379093</v>
      </c>
      <c r="AF19">
        <v>65.543663832101217</v>
      </c>
      <c r="AG19">
        <v>65.935440059137974</v>
      </c>
      <c r="AH19">
        <v>66.541072713052898</v>
      </c>
      <c r="AI19">
        <v>66.999650057750699</v>
      </c>
      <c r="AJ19">
        <v>66.682922020635672</v>
      </c>
      <c r="AK19">
        <v>63.413093891331663</v>
      </c>
      <c r="AL19">
        <v>59.062005075618607</v>
      </c>
      <c r="AM19">
        <v>52.187744872631839</v>
      </c>
      <c r="AN19">
        <v>49.183613371909033</v>
      </c>
      <c r="AO19">
        <v>49.163420184909974</v>
      </c>
      <c r="AP19">
        <v>50.915808139807488</v>
      </c>
      <c r="AQ19">
        <v>43.363211414408838</v>
      </c>
      <c r="AR19">
        <v>65.542114800664905</v>
      </c>
      <c r="AS19">
        <v>65.933940019188015</v>
      </c>
      <c r="AT19">
        <v>66.539668288725167</v>
      </c>
      <c r="AU19">
        <v>66.998375623639674</v>
      </c>
      <c r="AV19">
        <v>66.681865650042795</v>
      </c>
      <c r="AW19">
        <v>63.406709212393203</v>
      </c>
      <c r="AX19">
        <v>59.053867805193562</v>
      </c>
      <c r="AY19">
        <v>52.179743669742081</v>
      </c>
      <c r="AZ19">
        <v>49.174896242104651</v>
      </c>
      <c r="BA19">
        <v>49.146868343084918</v>
      </c>
      <c r="BB19">
        <v>50.882972671417868</v>
      </c>
      <c r="BC19">
        <v>43.411010140982292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3.669899999999998</v>
      </c>
      <c r="BM19">
        <v>200</v>
      </c>
    </row>
    <row r="20" spans="1:65">
      <c r="A20">
        <v>258</v>
      </c>
      <c r="B20">
        <v>-8.9257361413040002</v>
      </c>
      <c r="C20">
        <v>-0.72209812907349236</v>
      </c>
      <c r="D20">
        <v>7.1449559757733034</v>
      </c>
      <c r="E20">
        <v>14.416988589953869</v>
      </c>
      <c r="F20">
        <v>21.127633803946431</v>
      </c>
      <c r="G20">
        <v>27.308884317856911</v>
      </c>
      <c r="H20">
        <v>32.991165996156745</v>
      </c>
      <c r="I20">
        <v>58.130258700610362</v>
      </c>
      <c r="J20">
        <v>70.963369031786371</v>
      </c>
      <c r="K20">
        <v>76.330317458914507</v>
      </c>
      <c r="L20">
        <v>74.230514581818809</v>
      </c>
      <c r="M20">
        <v>65.392145544370607</v>
      </c>
      <c r="N20">
        <v>56.234922734956712</v>
      </c>
      <c r="O20">
        <v>45.233872673631495</v>
      </c>
      <c r="P20">
        <v>46.025030471453022</v>
      </c>
      <c r="Q20">
        <v>59.121007715839738</v>
      </c>
      <c r="R20">
        <v>63.576826924363822</v>
      </c>
      <c r="S20">
        <v>49.610562481695318</v>
      </c>
      <c r="T20">
        <v>22.667668281235592</v>
      </c>
      <c r="U20">
        <v>27.451686044901376</v>
      </c>
      <c r="V20">
        <v>36.32644239394606</v>
      </c>
      <c r="W20">
        <v>47.322994520242815</v>
      </c>
      <c r="X20">
        <v>62.537208337386033</v>
      </c>
      <c r="Y20">
        <v>74.482059003848349</v>
      </c>
      <c r="Z20">
        <v>74.236383354178983</v>
      </c>
      <c r="AA20">
        <v>63.791967412881803</v>
      </c>
      <c r="AB20">
        <v>55.316628554277287</v>
      </c>
      <c r="AC20">
        <v>51.2622179809645</v>
      </c>
      <c r="AD20">
        <v>52.414405775109074</v>
      </c>
      <c r="AE20">
        <v>41.874739281418726</v>
      </c>
      <c r="AF20">
        <v>22.651924802513935</v>
      </c>
      <c r="AG20">
        <v>27.437272804856359</v>
      </c>
      <c r="AH20">
        <v>36.314532093325582</v>
      </c>
      <c r="AI20">
        <v>47.314271044587713</v>
      </c>
      <c r="AJ20">
        <v>62.533176218424956</v>
      </c>
      <c r="AK20">
        <v>74.538771033415273</v>
      </c>
      <c r="AL20">
        <v>74.342240687598064</v>
      </c>
      <c r="AM20">
        <v>63.905732578089307</v>
      </c>
      <c r="AN20">
        <v>55.427475290511296</v>
      </c>
      <c r="AO20">
        <v>51.435093120948125</v>
      </c>
      <c r="AP20">
        <v>53.226995695912493</v>
      </c>
      <c r="AQ20">
        <v>41.241093937200155</v>
      </c>
      <c r="AR20">
        <v>25.503131999094901</v>
      </c>
      <c r="AS20">
        <v>30.049809586825543</v>
      </c>
      <c r="AT20">
        <v>38.477660959232026</v>
      </c>
      <c r="AU20">
        <v>48.904419153615457</v>
      </c>
      <c r="AV20">
        <v>63.277421914740493</v>
      </c>
      <c r="AW20">
        <v>74.435818759756856</v>
      </c>
      <c r="AX20">
        <v>73.991395356474769</v>
      </c>
      <c r="AY20">
        <v>63.693410152817485</v>
      </c>
      <c r="AZ20">
        <v>55.448451722207444</v>
      </c>
      <c r="BA20">
        <v>51.569241426054901</v>
      </c>
      <c r="BB20">
        <v>53.136402740009622</v>
      </c>
      <c r="BC20">
        <v>41.419369106344767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3.669899999999998</v>
      </c>
      <c r="BM20">
        <v>200</v>
      </c>
    </row>
    <row r="21" spans="1:65">
      <c r="A21">
        <v>259</v>
      </c>
      <c r="B21">
        <v>72.236397787078388</v>
      </c>
      <c r="C21">
        <v>73.751319953767535</v>
      </c>
      <c r="D21">
        <v>75.185426076401981</v>
      </c>
      <c r="E21">
        <v>76.491824004529391</v>
      </c>
      <c r="F21">
        <v>77.677828941630224</v>
      </c>
      <c r="G21">
        <v>78.750397958975213</v>
      </c>
      <c r="H21">
        <v>79.716146278076764</v>
      </c>
      <c r="I21">
        <v>83.598563616355122</v>
      </c>
      <c r="J21">
        <v>84.930083930951014</v>
      </c>
      <c r="K21">
        <v>84.674919407810648</v>
      </c>
      <c r="L21">
        <v>81.539890868878587</v>
      </c>
      <c r="M21">
        <v>77.138617247241854</v>
      </c>
      <c r="N21">
        <v>72.845866811935139</v>
      </c>
      <c r="O21">
        <v>66.301174134580918</v>
      </c>
      <c r="P21">
        <v>61.146447638003309</v>
      </c>
      <c r="Q21">
        <v>56.973507695941073</v>
      </c>
      <c r="R21">
        <v>52.504948919470593</v>
      </c>
      <c r="S21">
        <v>41.230414226445383</v>
      </c>
      <c r="T21">
        <v>103.25206740611888</v>
      </c>
      <c r="U21">
        <v>103.2927888744084</v>
      </c>
      <c r="V21">
        <v>103.386643345151</v>
      </c>
      <c r="W21">
        <v>103.52712797216238</v>
      </c>
      <c r="X21">
        <v>103.67831522792075</v>
      </c>
      <c r="Y21">
        <v>102.9017503707249</v>
      </c>
      <c r="Z21">
        <v>100.29139609250261</v>
      </c>
      <c r="AA21">
        <v>90.55023574072473</v>
      </c>
      <c r="AB21">
        <v>77.80178072662035</v>
      </c>
      <c r="AC21">
        <v>59.446742287462826</v>
      </c>
      <c r="AD21">
        <v>30.907034574741559</v>
      </c>
      <c r="AE21">
        <v>32.969151659653015</v>
      </c>
      <c r="AF21">
        <v>103.25339525236726</v>
      </c>
      <c r="AG21">
        <v>103.29403219026534</v>
      </c>
      <c r="AH21">
        <v>103.3877241514853</v>
      </c>
      <c r="AI21">
        <v>103.52799373738446</v>
      </c>
      <c r="AJ21">
        <v>103.6788392024425</v>
      </c>
      <c r="AK21">
        <v>102.96721905780154</v>
      </c>
      <c r="AL21">
        <v>100.41364858839864</v>
      </c>
      <c r="AM21">
        <v>90.719455017133697</v>
      </c>
      <c r="AN21">
        <v>77.949933381038363</v>
      </c>
      <c r="AO21">
        <v>59.25522501591535</v>
      </c>
      <c r="AP21">
        <v>29.347573037642114</v>
      </c>
      <c r="AQ21">
        <v>32.389834673114407</v>
      </c>
      <c r="AR21">
        <v>103.36121131126016</v>
      </c>
      <c r="AS21">
        <v>103.39279814973644</v>
      </c>
      <c r="AT21">
        <v>103.46945028623725</v>
      </c>
      <c r="AU21">
        <v>103.58799743344915</v>
      </c>
      <c r="AV21">
        <v>103.70678229146974</v>
      </c>
      <c r="AW21">
        <v>102.9539353140578</v>
      </c>
      <c r="AX21">
        <v>100.38625470970008</v>
      </c>
      <c r="AY21">
        <v>90.696251820857128</v>
      </c>
      <c r="AZ21">
        <v>77.944483865898178</v>
      </c>
      <c r="BA21">
        <v>59.280935277541694</v>
      </c>
      <c r="BB21">
        <v>29.448364102527478</v>
      </c>
      <c r="BC21">
        <v>32.459734087680744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3.669899999999998</v>
      </c>
      <c r="BM21">
        <v>200</v>
      </c>
    </row>
    <row r="22" spans="1:65">
      <c r="A22">
        <v>260</v>
      </c>
      <c r="B22">
        <v>43.377188078840902</v>
      </c>
      <c r="C22">
        <v>45.925178900754275</v>
      </c>
      <c r="D22">
        <v>48.342547802435327</v>
      </c>
      <c r="E22">
        <v>50.550330919691689</v>
      </c>
      <c r="F22">
        <v>52.560649500743715</v>
      </c>
      <c r="G22">
        <v>54.385026623877536</v>
      </c>
      <c r="H22">
        <v>56.034414525679836</v>
      </c>
      <c r="I22">
        <v>62.803714872979519</v>
      </c>
      <c r="J22">
        <v>65.385919722065893</v>
      </c>
      <c r="K22">
        <v>65.406255594217882</v>
      </c>
      <c r="L22">
        <v>61.232365319911985</v>
      </c>
      <c r="M22">
        <v>55.075696314772145</v>
      </c>
      <c r="N22">
        <v>49.143348700438281</v>
      </c>
      <c r="O22">
        <v>40.582192943412686</v>
      </c>
      <c r="P22">
        <v>34.827201545443792</v>
      </c>
      <c r="Q22">
        <v>30.420015260396656</v>
      </c>
      <c r="R22">
        <v>23.467302659841636</v>
      </c>
      <c r="S22">
        <v>2.2006215929619435</v>
      </c>
      <c r="T22">
        <v>74.970627879933289</v>
      </c>
      <c r="U22">
        <v>75.079588868800641</v>
      </c>
      <c r="V22">
        <v>75.417840688858718</v>
      </c>
      <c r="W22">
        <v>76.136507693923761</v>
      </c>
      <c r="X22">
        <v>77.933427578805791</v>
      </c>
      <c r="Y22">
        <v>80.84512847339812</v>
      </c>
      <c r="Z22">
        <v>81.083591790762014</v>
      </c>
      <c r="AA22">
        <v>72.637918659812087</v>
      </c>
      <c r="AB22">
        <v>56.707131351680651</v>
      </c>
      <c r="AC22">
        <v>30.67619287786809</v>
      </c>
      <c r="AD22">
        <v>-9.0094154817593051</v>
      </c>
      <c r="AE22">
        <v>3.2000342632348966</v>
      </c>
      <c r="AF22">
        <v>74.954819109399821</v>
      </c>
      <c r="AG22">
        <v>75.065806373850876</v>
      </c>
      <c r="AH22">
        <v>75.407865734047206</v>
      </c>
      <c r="AI22">
        <v>76.131366359791443</v>
      </c>
      <c r="AJ22">
        <v>77.935342669758214</v>
      </c>
      <c r="AK22">
        <v>80.907229376578968</v>
      </c>
      <c r="AL22">
        <v>81.199991332081211</v>
      </c>
      <c r="AM22">
        <v>72.782722241051744</v>
      </c>
      <c r="AN22">
        <v>56.72691717363891</v>
      </c>
      <c r="AO22">
        <v>30.034471001157968</v>
      </c>
      <c r="AP22">
        <v>-11.996823444672192</v>
      </c>
      <c r="AQ22">
        <v>2.7278332412376818</v>
      </c>
      <c r="AR22">
        <v>77.782314640992354</v>
      </c>
      <c r="AS22">
        <v>77.656687466773064</v>
      </c>
      <c r="AT22">
        <v>77.553208321868226</v>
      </c>
      <c r="AU22">
        <v>77.708656813249007</v>
      </c>
      <c r="AV22">
        <v>78.673990673268847</v>
      </c>
      <c r="AW22">
        <v>80.806305479444731</v>
      </c>
      <c r="AX22">
        <v>80.852705990082924</v>
      </c>
      <c r="AY22">
        <v>72.570481536852469</v>
      </c>
      <c r="AZ22">
        <v>56.755544962612049</v>
      </c>
      <c r="BA22">
        <v>30.226439229954565</v>
      </c>
      <c r="BB22">
        <v>-11.89864276094514</v>
      </c>
      <c r="BC22">
        <v>2.8506520173860599</v>
      </c>
      <c r="BD22">
        <v>2846.6647800135866</v>
      </c>
      <c r="BE22">
        <v>2846.6647800135866</v>
      </c>
      <c r="BF22">
        <v>2846.6647800135866</v>
      </c>
      <c r="BG22">
        <v>2846.6647800135866</v>
      </c>
      <c r="BH22">
        <v>2191.9318806104616</v>
      </c>
      <c r="BI22">
        <v>2191.9318806104616</v>
      </c>
      <c r="BJ22" t="s">
        <v>65</v>
      </c>
      <c r="BK22" t="s">
        <v>65</v>
      </c>
      <c r="BL22">
        <v>33.669899999999998</v>
      </c>
      <c r="BM22">
        <v>200</v>
      </c>
    </row>
    <row r="23" spans="1:65">
      <c r="A23">
        <v>261</v>
      </c>
      <c r="B23">
        <v>68.902441056516508</v>
      </c>
      <c r="C23">
        <v>70.510053829869818</v>
      </c>
      <c r="D23">
        <v>72.040585182270718</v>
      </c>
      <c r="E23">
        <v>73.443137211947544</v>
      </c>
      <c r="F23">
        <v>74.724258636184032</v>
      </c>
      <c r="G23">
        <v>75.890198593529874</v>
      </c>
      <c r="H23">
        <v>76.946919740136721</v>
      </c>
      <c r="I23">
        <v>81.294511839245388</v>
      </c>
      <c r="J23">
        <v>82.880521836694939</v>
      </c>
      <c r="K23">
        <v>82.641579637809798</v>
      </c>
      <c r="L23">
        <v>78.771356873833454</v>
      </c>
      <c r="M23">
        <v>72.71514935792554</v>
      </c>
      <c r="N23">
        <v>66.071380473971473</v>
      </c>
      <c r="O23">
        <v>53.692254337577708</v>
      </c>
      <c r="P23">
        <v>39.55220647456639</v>
      </c>
      <c r="Q23">
        <v>24.356748250872474</v>
      </c>
      <c r="R23">
        <v>13.82618319234613</v>
      </c>
      <c r="S23">
        <v>-2.1861694797766646</v>
      </c>
      <c r="T23">
        <v>100.49600621154801</v>
      </c>
      <c r="U23">
        <v>100.57321389611712</v>
      </c>
      <c r="V23">
        <v>100.52370297839515</v>
      </c>
      <c r="W23">
        <v>99.964721179807071</v>
      </c>
      <c r="X23">
        <v>97.366253077284313</v>
      </c>
      <c r="Y23">
        <v>88.198888184312167</v>
      </c>
      <c r="Z23">
        <v>75.921716994624404</v>
      </c>
      <c r="AA23">
        <v>49.048293090566894</v>
      </c>
      <c r="AB23">
        <v>24.567818274972979</v>
      </c>
      <c r="AC23">
        <v>-3.0630045686196734</v>
      </c>
      <c r="AD23">
        <v>-34.361578129591116</v>
      </c>
      <c r="AE23">
        <v>-27.151860562607197</v>
      </c>
      <c r="AF23">
        <v>100.48018844802574</v>
      </c>
      <c r="AG23">
        <v>100.55867816955458</v>
      </c>
      <c r="AH23">
        <v>100.51157941120506</v>
      </c>
      <c r="AI23">
        <v>99.955668918283934</v>
      </c>
      <c r="AJ23">
        <v>97.361723946246258</v>
      </c>
      <c r="AK23">
        <v>88.248470461289244</v>
      </c>
      <c r="AL23">
        <v>75.986091176057514</v>
      </c>
      <c r="AM23">
        <v>48.979306954463411</v>
      </c>
      <c r="AN23">
        <v>24.173257567710813</v>
      </c>
      <c r="AO23">
        <v>-4.2465559881248867</v>
      </c>
      <c r="AP23">
        <v>-37.553751397966167</v>
      </c>
      <c r="AQ23">
        <v>-29.118780169065385</v>
      </c>
      <c r="AR23">
        <v>103.21570814924949</v>
      </c>
      <c r="AS23">
        <v>103.0652467178185</v>
      </c>
      <c r="AT23">
        <v>102.58704228823183</v>
      </c>
      <c r="AU23">
        <v>101.48148849076645</v>
      </c>
      <c r="AV23">
        <v>98.076101738386598</v>
      </c>
      <c r="AW23">
        <v>88.150920885173008</v>
      </c>
      <c r="AX23">
        <v>75.653365393918008</v>
      </c>
      <c r="AY23">
        <v>48.791040886036754</v>
      </c>
      <c r="AZ23">
        <v>24.232700524014216</v>
      </c>
      <c r="BA23">
        <v>-4.0219217282480564</v>
      </c>
      <c r="BB23">
        <v>-37.454093413604589</v>
      </c>
      <c r="BC23">
        <v>-28.970710722378072</v>
      </c>
      <c r="BD23">
        <v>2870.3012957979299</v>
      </c>
      <c r="BE23">
        <v>2870.3012957979299</v>
      </c>
      <c r="BF23">
        <v>2870.3012957979299</v>
      </c>
      <c r="BG23">
        <v>2870.3012957979299</v>
      </c>
      <c r="BH23">
        <v>2210.1319977644062</v>
      </c>
      <c r="BI23">
        <v>2210.1319977644062</v>
      </c>
      <c r="BJ23" t="s">
        <v>65</v>
      </c>
      <c r="BK23" t="s">
        <v>65</v>
      </c>
      <c r="BL23">
        <v>33.669899999999998</v>
      </c>
      <c r="BM23">
        <v>200</v>
      </c>
    </row>
    <row r="24" spans="1:65">
      <c r="A24">
        <v>262</v>
      </c>
      <c r="B24">
        <v>70.824670979375426</v>
      </c>
      <c r="C24">
        <v>72.295890729742879</v>
      </c>
      <c r="D24">
        <v>73.731246542668856</v>
      </c>
      <c r="E24">
        <v>75.081716249887776</v>
      </c>
      <c r="F24">
        <v>76.350404740868626</v>
      </c>
      <c r="G24">
        <v>77.540311650977841</v>
      </c>
      <c r="H24">
        <v>78.654334986273668</v>
      </c>
      <c r="I24">
        <v>83.895257758902503</v>
      </c>
      <c r="J24">
        <v>86.931013538114328</v>
      </c>
      <c r="K24">
        <v>88.383741253105498</v>
      </c>
      <c r="L24">
        <v>87.77354245981077</v>
      </c>
      <c r="M24">
        <v>84.175840085496105</v>
      </c>
      <c r="N24">
        <v>78.993923826896079</v>
      </c>
      <c r="O24">
        <v>67.132243914315922</v>
      </c>
      <c r="P24">
        <v>51.095338967133074</v>
      </c>
      <c r="Q24">
        <v>34.340344063256495</v>
      </c>
      <c r="R24">
        <v>27.085455314858272</v>
      </c>
      <c r="S24">
        <v>25.167564791941864</v>
      </c>
      <c r="T24">
        <v>67.196321477248489</v>
      </c>
      <c r="U24">
        <v>68.890519069908848</v>
      </c>
      <c r="V24">
        <v>72.024342620422217</v>
      </c>
      <c r="W24">
        <v>75.855652850184072</v>
      </c>
      <c r="X24">
        <v>80.804753460803909</v>
      </c>
      <c r="Y24">
        <v>82.416904510918755</v>
      </c>
      <c r="Z24">
        <v>77.152574890867598</v>
      </c>
      <c r="AA24">
        <v>57.394250514179596</v>
      </c>
      <c r="AB24">
        <v>35.178021397864818</v>
      </c>
      <c r="AC24">
        <v>7.355248351887111</v>
      </c>
      <c r="AD24">
        <v>-29.005300747281943</v>
      </c>
      <c r="AE24">
        <v>-24.810864369285078</v>
      </c>
      <c r="AF24">
        <v>67.199693090922366</v>
      </c>
      <c r="AG24">
        <v>68.89393625303677</v>
      </c>
      <c r="AH24">
        <v>72.027824374243934</v>
      </c>
      <c r="AI24">
        <v>75.859166161670601</v>
      </c>
      <c r="AJ24">
        <v>80.808150396989859</v>
      </c>
      <c r="AK24">
        <v>82.473354471575902</v>
      </c>
      <c r="AL24">
        <v>77.243002799215262</v>
      </c>
      <c r="AM24">
        <v>57.412512572032199</v>
      </c>
      <c r="AN24">
        <v>34.928891140555002</v>
      </c>
      <c r="AO24">
        <v>6.3362837938629042</v>
      </c>
      <c r="AP24">
        <v>-32.351302253336435</v>
      </c>
      <c r="AQ24">
        <v>-27.380307552414482</v>
      </c>
      <c r="AR24">
        <v>67.203317914249979</v>
      </c>
      <c r="AS24">
        <v>68.897282708503127</v>
      </c>
      <c r="AT24">
        <v>72.030646015943319</v>
      </c>
      <c r="AU24">
        <v>75.861316976392899</v>
      </c>
      <c r="AV24">
        <v>80.809304554029723</v>
      </c>
      <c r="AW24">
        <v>82.465675087531537</v>
      </c>
      <c r="AX24">
        <v>77.232293895543933</v>
      </c>
      <c r="AY24">
        <v>57.410569327129224</v>
      </c>
      <c r="AZ24">
        <v>34.950618393030858</v>
      </c>
      <c r="BA24">
        <v>6.4089200013687373</v>
      </c>
      <c r="BB24">
        <v>-32.168280940400102</v>
      </c>
      <c r="BC24">
        <v>-27.307265452045371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3.669899999999998</v>
      </c>
      <c r="BM24">
        <v>200</v>
      </c>
    </row>
    <row r="25" spans="1:65">
      <c r="A25">
        <v>263</v>
      </c>
      <c r="B25">
        <v>90.213408758149853</v>
      </c>
      <c r="C25">
        <v>92.038441856042084</v>
      </c>
      <c r="D25">
        <v>93.764347338118469</v>
      </c>
      <c r="E25">
        <v>95.33439207684944</v>
      </c>
      <c r="F25">
        <v>96.757194673094958</v>
      </c>
      <c r="G25">
        <v>98.040961583649448</v>
      </c>
      <c r="H25">
        <v>99.193505602203288</v>
      </c>
      <c r="I25">
        <v>103.74530027269167</v>
      </c>
      <c r="J25">
        <v>105.11457546138026</v>
      </c>
      <c r="K25">
        <v>104.46139998227535</v>
      </c>
      <c r="L25">
        <v>99.689123220835583</v>
      </c>
      <c r="M25">
        <v>93.073567357119799</v>
      </c>
      <c r="N25">
        <v>86.391970714808295</v>
      </c>
      <c r="O25">
        <v>75.329099112410034</v>
      </c>
      <c r="P25">
        <v>64.978628040040505</v>
      </c>
      <c r="Q25">
        <v>55.996152685675455</v>
      </c>
      <c r="R25">
        <v>49.479318477870102</v>
      </c>
      <c r="S25">
        <v>37.176610811869224</v>
      </c>
      <c r="T25">
        <v>22.832594879874378</v>
      </c>
      <c r="U25">
        <v>27.693701332266173</v>
      </c>
      <c r="V25">
        <v>36.680372697296754</v>
      </c>
      <c r="W25">
        <v>47.719710445809291</v>
      </c>
      <c r="X25">
        <v>62.552321757137626</v>
      </c>
      <c r="Y25">
        <v>71.976785397734957</v>
      </c>
      <c r="Z25">
        <v>67.220204635917511</v>
      </c>
      <c r="AA25">
        <v>44.128435279946132</v>
      </c>
      <c r="AB25">
        <v>21.606083332518789</v>
      </c>
      <c r="AC25">
        <v>-0.81200260608337016</v>
      </c>
      <c r="AD25">
        <v>-24.6164880218519</v>
      </c>
      <c r="AE25">
        <v>-32.907291421561958</v>
      </c>
      <c r="AF25">
        <v>22.832826920823404</v>
      </c>
      <c r="AG25">
        <v>27.693917631976053</v>
      </c>
      <c r="AH25">
        <v>36.680558341023463</v>
      </c>
      <c r="AI25">
        <v>47.719854642487434</v>
      </c>
      <c r="AJ25">
        <v>62.552397593191522</v>
      </c>
      <c r="AK25">
        <v>72.029438108648719</v>
      </c>
      <c r="AL25">
        <v>67.303159797976249</v>
      </c>
      <c r="AM25">
        <v>44.09970320091432</v>
      </c>
      <c r="AN25">
        <v>21.277447968187023</v>
      </c>
      <c r="AO25">
        <v>-1.7704861363655733</v>
      </c>
      <c r="AP25">
        <v>-27.170015138684516</v>
      </c>
      <c r="AQ25">
        <v>-37.063748779677667</v>
      </c>
      <c r="AR25">
        <v>22.833095040064798</v>
      </c>
      <c r="AS25">
        <v>27.694169213795874</v>
      </c>
      <c r="AT25">
        <v>36.680778457712364</v>
      </c>
      <c r="AU25">
        <v>47.72003385136302</v>
      </c>
      <c r="AV25">
        <v>62.552513789391057</v>
      </c>
      <c r="AW25">
        <v>72.02193353067959</v>
      </c>
      <c r="AX25">
        <v>67.293281670146939</v>
      </c>
      <c r="AY25">
        <v>44.10200077223071</v>
      </c>
      <c r="AZ25">
        <v>21.30434203501494</v>
      </c>
      <c r="BA25">
        <v>-1.7032130648706594</v>
      </c>
      <c r="BB25">
        <v>-27.031196664259944</v>
      </c>
      <c r="BC25">
        <v>-36.935787224530934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3.669899999999998</v>
      </c>
      <c r="BM25">
        <v>200</v>
      </c>
    </row>
    <row r="26" spans="1:65">
      <c r="A26">
        <v>264</v>
      </c>
      <c r="B26">
        <v>172.70213678294996</v>
      </c>
      <c r="C26">
        <v>161.70368222392213</v>
      </c>
      <c r="D26">
        <v>151.03145107368016</v>
      </c>
      <c r="E26">
        <v>141.03865507457908</v>
      </c>
      <c r="F26">
        <v>131.68868573245598</v>
      </c>
      <c r="G26">
        <v>122.94668889742802</v>
      </c>
      <c r="H26">
        <v>114.7794857359366</v>
      </c>
      <c r="I26">
        <v>76.181642394500258</v>
      </c>
      <c r="J26">
        <v>52.413369027273021</v>
      </c>
      <c r="K26">
        <v>37.669878902853725</v>
      </c>
      <c r="L26">
        <v>25.101172458786777</v>
      </c>
      <c r="M26">
        <v>23.183432490785709</v>
      </c>
      <c r="N26">
        <v>24.203051142552418</v>
      </c>
      <c r="O26">
        <v>23.846717909468268</v>
      </c>
      <c r="P26">
        <v>12.766444905125546</v>
      </c>
      <c r="Q26">
        <v>-10.23806223337087</v>
      </c>
      <c r="R26">
        <v>-20.178147057362608</v>
      </c>
      <c r="S26">
        <v>-9.3726804394175112</v>
      </c>
      <c r="T26">
        <v>75.210809421931913</v>
      </c>
      <c r="U26">
        <v>70.651379790891355</v>
      </c>
      <c r="V26">
        <v>61.949221981821566</v>
      </c>
      <c r="W26">
        <v>50.557238194523165</v>
      </c>
      <c r="X26">
        <v>32.679436620177761</v>
      </c>
      <c r="Y26">
        <v>10.931571230243172</v>
      </c>
      <c r="Z26">
        <v>-1.111842370759772</v>
      </c>
      <c r="AA26">
        <v>-14.387095513408443</v>
      </c>
      <c r="AB26">
        <v>-24.374856461179402</v>
      </c>
      <c r="AC26">
        <v>-38.33909134796351</v>
      </c>
      <c r="AD26">
        <v>-61.009930505486544</v>
      </c>
      <c r="AE26">
        <v>-54.734478491885938</v>
      </c>
      <c r="AF26">
        <v>75.211140741779928</v>
      </c>
      <c r="AG26">
        <v>70.651695691255142</v>
      </c>
      <c r="AH26">
        <v>61.949506008117105</v>
      </c>
      <c r="AI26">
        <v>50.557474997129717</v>
      </c>
      <c r="AJ26">
        <v>32.679583805467345</v>
      </c>
      <c r="AK26">
        <v>10.922265201195186</v>
      </c>
      <c r="AL26">
        <v>-1.1568843702126212</v>
      </c>
      <c r="AM26">
        <v>-14.547437827474031</v>
      </c>
      <c r="AN26">
        <v>-24.747258998838451</v>
      </c>
      <c r="AO26">
        <v>-39.233223305117363</v>
      </c>
      <c r="AP26">
        <v>-63.83120728845573</v>
      </c>
      <c r="AQ26">
        <v>-56.8834784153429</v>
      </c>
      <c r="AR26">
        <v>75.211618139147333</v>
      </c>
      <c r="AS26">
        <v>70.652122692566536</v>
      </c>
      <c r="AT26">
        <v>61.949840083030601</v>
      </c>
      <c r="AU26">
        <v>50.557695139009581</v>
      </c>
      <c r="AV26">
        <v>32.679649364791565</v>
      </c>
      <c r="AW26">
        <v>10.923062342057809</v>
      </c>
      <c r="AX26">
        <v>-1.1519233820536656</v>
      </c>
      <c r="AY26">
        <v>-14.533002154505024</v>
      </c>
      <c r="AZ26">
        <v>-24.719924738026908</v>
      </c>
      <c r="BA26">
        <v>-39.17487313070761</v>
      </c>
      <c r="BB26">
        <v>-63.69199654006119</v>
      </c>
      <c r="BC26">
        <v>-56.868798165853121</v>
      </c>
      <c r="BD26">
        <v>2627.7102945799088</v>
      </c>
      <c r="BE26">
        <v>2627.7102945799088</v>
      </c>
      <c r="BF26">
        <v>2627.7102945799088</v>
      </c>
      <c r="BG26">
        <v>2627.7102945799088</v>
      </c>
      <c r="BH26">
        <v>2023.3369268265296</v>
      </c>
      <c r="BI26">
        <v>2023.3369268265296</v>
      </c>
      <c r="BJ26" t="s">
        <v>65</v>
      </c>
      <c r="BK26" t="s">
        <v>65</v>
      </c>
      <c r="BL26">
        <v>32.35319291308987</v>
      </c>
      <c r="BM26">
        <v>200</v>
      </c>
    </row>
    <row r="27" spans="1:65">
      <c r="A27">
        <v>265</v>
      </c>
      <c r="B27">
        <v>84.937867375984851</v>
      </c>
      <c r="C27">
        <v>78.717189653096654</v>
      </c>
      <c r="D27">
        <v>72.617994667514083</v>
      </c>
      <c r="E27">
        <v>66.84413170652833</v>
      </c>
      <c r="F27">
        <v>61.379807352288999</v>
      </c>
      <c r="G27">
        <v>56.209943849641341</v>
      </c>
      <c r="H27">
        <v>51.320147837510888</v>
      </c>
      <c r="I27">
        <v>27.135717176045294</v>
      </c>
      <c r="J27">
        <v>10.608786723653383</v>
      </c>
      <c r="K27">
        <v>-1.046112076946784</v>
      </c>
      <c r="L27">
        <v>-14.321106850588849</v>
      </c>
      <c r="M27">
        <v>-20.024086322687761</v>
      </c>
      <c r="N27">
        <v>-22.245298518325864</v>
      </c>
      <c r="O27">
        <v>-23.585212289778251</v>
      </c>
      <c r="P27">
        <v>-25.884860825942933</v>
      </c>
      <c r="Q27">
        <v>-31.613520368656832</v>
      </c>
      <c r="R27">
        <v>-35.370638738619967</v>
      </c>
      <c r="S27">
        <v>-36.16618948819886</v>
      </c>
      <c r="T27">
        <v>61.000612263014744</v>
      </c>
      <c r="U27">
        <v>54.702656384481571</v>
      </c>
      <c r="V27">
        <v>42.573020394073218</v>
      </c>
      <c r="W27">
        <v>26.461733143184134</v>
      </c>
      <c r="X27">
        <v>0.60752195740303161</v>
      </c>
      <c r="Y27">
        <v>-31.614542314038832</v>
      </c>
      <c r="Z27">
        <v>-48.448000457249066</v>
      </c>
      <c r="AA27">
        <v>-59.996304755171941</v>
      </c>
      <c r="AB27">
        <v>-60.879020022266211</v>
      </c>
      <c r="AC27">
        <v>-59.270646688542591</v>
      </c>
      <c r="AD27">
        <v>-62.114637837034429</v>
      </c>
      <c r="AE27">
        <v>-69.806640418449348</v>
      </c>
      <c r="AF27">
        <v>61.000730399794755</v>
      </c>
      <c r="AG27">
        <v>54.702783064655982</v>
      </c>
      <c r="AH27">
        <v>42.573158980428182</v>
      </c>
      <c r="AI27">
        <v>26.461877216220064</v>
      </c>
      <c r="AJ27">
        <v>0.60764484892929238</v>
      </c>
      <c r="AK27">
        <v>-31.658010393446208</v>
      </c>
      <c r="AL27">
        <v>-48.571205890858074</v>
      </c>
      <c r="AM27">
        <v>-60.278967855601984</v>
      </c>
      <c r="AN27">
        <v>-61.314752865176473</v>
      </c>
      <c r="AO27">
        <v>-59.84811327765911</v>
      </c>
      <c r="AP27">
        <v>-63.61880710225261</v>
      </c>
      <c r="AQ27">
        <v>-73.402721128117889</v>
      </c>
      <c r="AR27">
        <v>61.000968468322149</v>
      </c>
      <c r="AS27">
        <v>54.702983296656612</v>
      </c>
      <c r="AT27">
        <v>42.573290979179419</v>
      </c>
      <c r="AU27">
        <v>26.46192919776788</v>
      </c>
      <c r="AV27">
        <v>0.60759974180868426</v>
      </c>
      <c r="AW27">
        <v>-31.652404563555642</v>
      </c>
      <c r="AX27">
        <v>-48.557053839771157</v>
      </c>
      <c r="AY27">
        <v>-60.25332759266734</v>
      </c>
      <c r="AZ27">
        <v>-61.284945826599326</v>
      </c>
      <c r="BA27">
        <v>-59.814663981234212</v>
      </c>
      <c r="BB27">
        <v>-63.55683533612266</v>
      </c>
      <c r="BC27">
        <v>-73.348517210331806</v>
      </c>
      <c r="BD27">
        <v>2408.4558966750574</v>
      </c>
      <c r="BE27">
        <v>2408.4558966750574</v>
      </c>
      <c r="BF27">
        <v>2408.4558966750574</v>
      </c>
      <c r="BG27">
        <v>2408.4558966750574</v>
      </c>
      <c r="BH27">
        <v>1854.5110404397942</v>
      </c>
      <c r="BI27">
        <v>1854.5110404397942</v>
      </c>
      <c r="BJ27" t="s">
        <v>65</v>
      </c>
      <c r="BK27" t="s">
        <v>65</v>
      </c>
      <c r="BL27">
        <v>32.897429469739542</v>
      </c>
      <c r="BM27">
        <v>200</v>
      </c>
    </row>
    <row r="28" spans="1:65">
      <c r="A28">
        <v>266</v>
      </c>
      <c r="B28">
        <v>88.638068543106797</v>
      </c>
      <c r="C28">
        <v>80.635563273295929</v>
      </c>
      <c r="D28">
        <v>72.817970195121418</v>
      </c>
      <c r="E28">
        <v>65.445713568714481</v>
      </c>
      <c r="F28">
        <v>58.496280660766537</v>
      </c>
      <c r="G28">
        <v>51.948204588743231</v>
      </c>
      <c r="H28">
        <v>45.781017962636739</v>
      </c>
      <c r="I28">
        <v>15.745556937513463</v>
      </c>
      <c r="J28">
        <v>-4.1427717095228465</v>
      </c>
      <c r="K28">
        <v>-17.61009877372037</v>
      </c>
      <c r="L28">
        <v>-31.74601947281981</v>
      </c>
      <c r="M28">
        <v>-36.687803073186949</v>
      </c>
      <c r="N28">
        <v>-37.820208707262452</v>
      </c>
      <c r="O28">
        <v>-37.701077623152194</v>
      </c>
      <c r="P28">
        <v>-39.65063010632236</v>
      </c>
      <c r="Q28">
        <v>-44.248076458977273</v>
      </c>
      <c r="R28">
        <v>-43.226067881822416</v>
      </c>
      <c r="S28">
        <v>-29.083837253959452</v>
      </c>
      <c r="T28">
        <v>70.057967503402779</v>
      </c>
      <c r="U28">
        <v>63.463989532303174</v>
      </c>
      <c r="V28">
        <v>50.658322107625246</v>
      </c>
      <c r="W28">
        <v>33.403977603370869</v>
      </c>
      <c r="X28">
        <v>4.9755585585337796</v>
      </c>
      <c r="Y28">
        <v>-32.472791542789146</v>
      </c>
      <c r="Z28">
        <v>-53.77109007704162</v>
      </c>
      <c r="AA28">
        <v>-70.340804563595455</v>
      </c>
      <c r="AB28">
        <v>-71.645423343373452</v>
      </c>
      <c r="AC28">
        <v>-65.94873864865076</v>
      </c>
      <c r="AD28">
        <v>-50.142127274348731</v>
      </c>
      <c r="AE28">
        <v>-44.848665392310878</v>
      </c>
      <c r="AF28">
        <v>70.058516803913264</v>
      </c>
      <c r="AG28">
        <v>63.46454496506643</v>
      </c>
      <c r="AH28">
        <v>50.65888162438609</v>
      </c>
      <c r="AI28">
        <v>33.404524913387966</v>
      </c>
      <c r="AJ28">
        <v>4.976034544484226</v>
      </c>
      <c r="AK28">
        <v>-32.520409084658908</v>
      </c>
      <c r="AL28">
        <v>-53.914623968816727</v>
      </c>
      <c r="AM28">
        <v>-70.692139220953152</v>
      </c>
      <c r="AN28">
        <v>-72.178959963681365</v>
      </c>
      <c r="AO28">
        <v>-66.520434499948635</v>
      </c>
      <c r="AP28">
        <v>-50.221150533561953</v>
      </c>
      <c r="AQ28">
        <v>-44.643965698181255</v>
      </c>
      <c r="AR28">
        <v>70.058956703957506</v>
      </c>
      <c r="AS28">
        <v>63.464927029489168</v>
      </c>
      <c r="AT28">
        <v>50.659158740233998</v>
      </c>
      <c r="AU28">
        <v>33.40467732927489</v>
      </c>
      <c r="AV28">
        <v>4.9760299882893602</v>
      </c>
      <c r="AW28">
        <v>-32.51429382190765</v>
      </c>
      <c r="AX28">
        <v>-53.898166398760466</v>
      </c>
      <c r="AY28">
        <v>-70.660311604735028</v>
      </c>
      <c r="AZ28">
        <v>-72.142306289247273</v>
      </c>
      <c r="BA28">
        <v>-66.488324056532406</v>
      </c>
      <c r="BB28">
        <v>-50.238383366033865</v>
      </c>
      <c r="BC28">
        <v>-44.711592148532624</v>
      </c>
      <c r="BD28">
        <v>2250.4010354817551</v>
      </c>
      <c r="BE28">
        <v>2250.4010354817551</v>
      </c>
      <c r="BF28">
        <v>2250.4010354817551</v>
      </c>
      <c r="BG28">
        <v>2250.4010354817551</v>
      </c>
      <c r="BH28">
        <v>1732.8087973209517</v>
      </c>
      <c r="BI28">
        <v>1732.8087973209517</v>
      </c>
      <c r="BJ28" t="s">
        <v>65</v>
      </c>
      <c r="BK28" t="s">
        <v>65</v>
      </c>
      <c r="BL28">
        <v>33.195592419274384</v>
      </c>
      <c r="BM28">
        <v>200</v>
      </c>
    </row>
    <row r="29" spans="1:65">
      <c r="A29">
        <v>267</v>
      </c>
      <c r="B29">
        <v>62.444182271189639</v>
      </c>
      <c r="C29">
        <v>54.40504598758465</v>
      </c>
      <c r="D29">
        <v>46.557685606207279</v>
      </c>
      <c r="E29">
        <v>39.164221765252833</v>
      </c>
      <c r="F29">
        <v>32.202401842129703</v>
      </c>
      <c r="G29">
        <v>25.650982432920827</v>
      </c>
      <c r="H29">
        <v>19.489685287565685</v>
      </c>
      <c r="I29">
        <v>-10.309758746895255</v>
      </c>
      <c r="J29">
        <v>-29.670039234798232</v>
      </c>
      <c r="K29">
        <v>-42.251666178082239</v>
      </c>
      <c r="L29">
        <v>-53.747049312202897</v>
      </c>
      <c r="M29">
        <v>-55.184576114837085</v>
      </c>
      <c r="N29">
        <v>-52.316963999497617</v>
      </c>
      <c r="O29">
        <v>-43.899408892138922</v>
      </c>
      <c r="P29">
        <v>-35.18453603035536</v>
      </c>
      <c r="Q29">
        <v>-29.556398173375271</v>
      </c>
      <c r="R29">
        <v>-25.667596118311153</v>
      </c>
      <c r="S29">
        <v>-15.379097693978411</v>
      </c>
      <c r="T29">
        <v>58.299996217958466</v>
      </c>
      <c r="U29">
        <v>49.719739737611803</v>
      </c>
      <c r="V29">
        <v>33.530661459710146</v>
      </c>
      <c r="W29">
        <v>12.82167178806748</v>
      </c>
      <c r="X29">
        <v>-17.910562530476376</v>
      </c>
      <c r="Y29">
        <v>-48.745050204424892</v>
      </c>
      <c r="Z29">
        <v>-57.117179832714903</v>
      </c>
      <c r="AA29">
        <v>-48.304831674408774</v>
      </c>
      <c r="AB29">
        <v>-33.863815738367357</v>
      </c>
      <c r="AC29">
        <v>-19.627877331636832</v>
      </c>
      <c r="AD29">
        <v>-5.3949671556933341</v>
      </c>
      <c r="AE29">
        <v>6.0015706034002161</v>
      </c>
      <c r="AF29">
        <v>58.29621152167293</v>
      </c>
      <c r="AG29">
        <v>49.716208957918532</v>
      </c>
      <c r="AH29">
        <v>33.527612009621592</v>
      </c>
      <c r="AI29">
        <v>12.819243786247048</v>
      </c>
      <c r="AJ29">
        <v>-17.912047627211408</v>
      </c>
      <c r="AK29">
        <v>-48.798561658918366</v>
      </c>
      <c r="AL29">
        <v>-57.231740497126069</v>
      </c>
      <c r="AM29">
        <v>-48.416667855817259</v>
      </c>
      <c r="AN29">
        <v>-33.831664732019426</v>
      </c>
      <c r="AO29">
        <v>-19.260630686477182</v>
      </c>
      <c r="AP29">
        <v>-4.2241284767213783</v>
      </c>
      <c r="AQ29">
        <v>9.1928497715014483</v>
      </c>
      <c r="AR29">
        <v>58.297706314236756</v>
      </c>
      <c r="AS29">
        <v>49.717576881182154</v>
      </c>
      <c r="AT29">
        <v>33.528741167194383</v>
      </c>
      <c r="AU29">
        <v>12.820068764594142</v>
      </c>
      <c r="AV29">
        <v>-17.911671293676516</v>
      </c>
      <c r="AW29">
        <v>-48.791435013550917</v>
      </c>
      <c r="AX29">
        <v>-57.218549803259997</v>
      </c>
      <c r="AY29">
        <v>-48.406450785771213</v>
      </c>
      <c r="AZ29">
        <v>-33.836374027942306</v>
      </c>
      <c r="BA29">
        <v>-19.288732451056209</v>
      </c>
      <c r="BB29">
        <v>-4.2948293963085415</v>
      </c>
      <c r="BC29">
        <v>9.068487240541101</v>
      </c>
      <c r="BD29">
        <v>2403.359951365645</v>
      </c>
      <c r="BE29">
        <v>2403.359951365645</v>
      </c>
      <c r="BF29">
        <v>2403.359951365645</v>
      </c>
      <c r="BG29">
        <v>2403.359951365645</v>
      </c>
      <c r="BH29">
        <v>1850.5871625515467</v>
      </c>
      <c r="BI29">
        <v>1850.5871625515467</v>
      </c>
      <c r="BJ29" t="s">
        <v>65</v>
      </c>
      <c r="BK29" t="s">
        <v>65</v>
      </c>
      <c r="BL29">
        <v>33.316259902058214</v>
      </c>
      <c r="BM29">
        <v>200</v>
      </c>
    </row>
    <row r="30" spans="1:65">
      <c r="A30">
        <v>268</v>
      </c>
      <c r="B30">
        <v>61.564338476326824</v>
      </c>
      <c r="C30">
        <v>52.314528039447765</v>
      </c>
      <c r="D30">
        <v>43.279145951584873</v>
      </c>
      <c r="E30">
        <v>34.760419000798088</v>
      </c>
      <c r="F30">
        <v>26.733440197379625</v>
      </c>
      <c r="G30">
        <v>19.174417428132333</v>
      </c>
      <c r="H30">
        <v>12.060625184445589</v>
      </c>
      <c r="I30">
        <v>-22.421763507441682</v>
      </c>
      <c r="J30">
        <v>-44.935152594454273</v>
      </c>
      <c r="K30">
        <v>-59.598284516451315</v>
      </c>
      <c r="L30">
        <v>-72.952980881808358</v>
      </c>
      <c r="M30">
        <v>-74.373205279553645</v>
      </c>
      <c r="N30">
        <v>-70.555521117112434</v>
      </c>
      <c r="O30">
        <v>-59.461696329986268</v>
      </c>
      <c r="P30">
        <v>-47.734099232272442</v>
      </c>
      <c r="Q30">
        <v>-41.516801166791019</v>
      </c>
      <c r="R30">
        <v>-40.428846421666357</v>
      </c>
      <c r="S30">
        <v>-38.39112098994471</v>
      </c>
      <c r="T30">
        <v>88.400090276239339</v>
      </c>
      <c r="U30">
        <v>76.680743729497863</v>
      </c>
      <c r="V30">
        <v>54.463861072870863</v>
      </c>
      <c r="W30">
        <v>25.791442231843099</v>
      </c>
      <c r="X30">
        <v>-17.580721659370134</v>
      </c>
      <c r="Y30">
        <v>-63.788890613758824</v>
      </c>
      <c r="Z30">
        <v>-79.696780661879103</v>
      </c>
      <c r="AA30">
        <v>-74.860740713638691</v>
      </c>
      <c r="AB30">
        <v>-59.354854176519105</v>
      </c>
      <c r="AC30">
        <v>-42.635998905372269</v>
      </c>
      <c r="AD30">
        <v>-25.716369167480131</v>
      </c>
      <c r="AE30">
        <v>-13.966209801873145</v>
      </c>
      <c r="AF30">
        <v>88.406465245390308</v>
      </c>
      <c r="AG30">
        <v>76.686614512317192</v>
      </c>
      <c r="AH30">
        <v>54.468777980077945</v>
      </c>
      <c r="AI30">
        <v>25.79513243110128</v>
      </c>
      <c r="AJ30">
        <v>-17.578874894726635</v>
      </c>
      <c r="AK30">
        <v>-63.862697860925039</v>
      </c>
      <c r="AL30">
        <v>-79.868723472570622</v>
      </c>
      <c r="AM30">
        <v>-75.091823271567776</v>
      </c>
      <c r="AN30">
        <v>-59.484252876235985</v>
      </c>
      <c r="AO30">
        <v>-42.434606764295765</v>
      </c>
      <c r="AP30">
        <v>-24.787923893918666</v>
      </c>
      <c r="AQ30">
        <v>-11.221723511643383</v>
      </c>
      <c r="AR30">
        <v>88.437030661699112</v>
      </c>
      <c r="AS30">
        <v>76.714634428124782</v>
      </c>
      <c r="AT30">
        <v>54.492005080374952</v>
      </c>
      <c r="AU30">
        <v>25.812249292179942</v>
      </c>
      <c r="AV30">
        <v>-17.570778476629563</v>
      </c>
      <c r="AW30">
        <v>-63.853737024577931</v>
      </c>
      <c r="AX30">
        <v>-79.852366521987108</v>
      </c>
      <c r="AY30">
        <v>-75.072803095644488</v>
      </c>
      <c r="AZ30">
        <v>-59.47778876871174</v>
      </c>
      <c r="BA30">
        <v>-42.452403428465956</v>
      </c>
      <c r="BB30">
        <v>-24.853760672236618</v>
      </c>
      <c r="BC30">
        <v>-11.352612151105667</v>
      </c>
      <c r="BD30">
        <v>2184.7263982102545</v>
      </c>
      <c r="BE30">
        <v>2184.7263982102545</v>
      </c>
      <c r="BF30">
        <v>2184.7263982102545</v>
      </c>
      <c r="BG30">
        <v>2184.7263982102545</v>
      </c>
      <c r="BH30">
        <v>1682.239326621896</v>
      </c>
      <c r="BI30">
        <v>1682.239326621896</v>
      </c>
      <c r="BJ30" t="s">
        <v>65</v>
      </c>
      <c r="BK30" t="s">
        <v>65</v>
      </c>
      <c r="BL30">
        <v>31.32186568730328</v>
      </c>
      <c r="BM30">
        <v>200</v>
      </c>
    </row>
    <row r="31" spans="1:65">
      <c r="A31">
        <v>269</v>
      </c>
      <c r="B31">
        <v>11.484464689028098</v>
      </c>
      <c r="C31">
        <v>1.7959161340948966</v>
      </c>
      <c r="D31">
        <v>-7.6512051724052235</v>
      </c>
      <c r="E31">
        <v>-16.541637994732657</v>
      </c>
      <c r="F31">
        <v>-24.902979429479029</v>
      </c>
      <c r="G31">
        <v>-32.76156764997026</v>
      </c>
      <c r="H31">
        <v>-40.14253704951502</v>
      </c>
      <c r="I31">
        <v>-75.667040658640232</v>
      </c>
      <c r="J31">
        <v>-98.627207003608646</v>
      </c>
      <c r="K31">
        <v>-113.28553651279987</v>
      </c>
      <c r="L31">
        <v>-126.10214490655203</v>
      </c>
      <c r="M31">
        <v>-126.92559170954306</v>
      </c>
      <c r="N31">
        <v>-122.78477679733203</v>
      </c>
      <c r="O31">
        <v>-111.97204099782074</v>
      </c>
      <c r="P31">
        <v>-101.67531605269932</v>
      </c>
      <c r="Q31">
        <v>-96.203394823579927</v>
      </c>
      <c r="R31">
        <v>-92.479029128188714</v>
      </c>
      <c r="S31">
        <v>-80.200845929863931</v>
      </c>
      <c r="T31">
        <v>43.078029262798232</v>
      </c>
      <c r="U31">
        <v>31.280308362904087</v>
      </c>
      <c r="V31">
        <v>9.0075012438829702</v>
      </c>
      <c r="W31">
        <v>-19.521907325217441</v>
      </c>
      <c r="X31">
        <v>-62.023698112771697</v>
      </c>
      <c r="Y31">
        <v>-105.59965548052594</v>
      </c>
      <c r="Z31">
        <v>-118.7530616154657</v>
      </c>
      <c r="AA31">
        <v>-110.63549365081394</v>
      </c>
      <c r="AB31">
        <v>-94.735058739237388</v>
      </c>
      <c r="AC31">
        <v>-79.706193190081649</v>
      </c>
      <c r="AD31">
        <v>-61.410671645365653</v>
      </c>
      <c r="AE31">
        <v>-37.166352597168967</v>
      </c>
      <c r="AF31">
        <v>43.062212742901593</v>
      </c>
      <c r="AG31">
        <v>31.26576372638884</v>
      </c>
      <c r="AH31">
        <v>8.9953532019054769</v>
      </c>
      <c r="AI31">
        <v>-19.530995794373382</v>
      </c>
      <c r="AJ31">
        <v>-62.028257078008203</v>
      </c>
      <c r="AK31">
        <v>-105.69632686771732</v>
      </c>
      <c r="AL31">
        <v>-118.96303113130492</v>
      </c>
      <c r="AM31">
        <v>-110.93075717936802</v>
      </c>
      <c r="AN31">
        <v>-95.010065757462144</v>
      </c>
      <c r="AO31">
        <v>-79.828882611959472</v>
      </c>
      <c r="AP31">
        <v>-61.016907375941173</v>
      </c>
      <c r="AQ31">
        <v>-33.0909000111089</v>
      </c>
      <c r="AR31">
        <v>45.913375725134124</v>
      </c>
      <c r="AS31">
        <v>33.878334328803078</v>
      </c>
      <c r="AT31">
        <v>11.158660840096744</v>
      </c>
      <c r="AU31">
        <v>-17.94048884858887</v>
      </c>
      <c r="AV31">
        <v>-61.28340192054209</v>
      </c>
      <c r="AW31">
        <v>-105.78722730493855</v>
      </c>
      <c r="AX31">
        <v>-119.28895318380245</v>
      </c>
      <c r="AY31">
        <v>-111.10635592895203</v>
      </c>
      <c r="AZ31">
        <v>-94.961052188698332</v>
      </c>
      <c r="BA31">
        <v>-79.680946470863105</v>
      </c>
      <c r="BB31">
        <v>-61.137057714319013</v>
      </c>
      <c r="BC31">
        <v>-33.208994553869111</v>
      </c>
      <c r="BD31">
        <v>1675.5189628666712</v>
      </c>
      <c r="BE31">
        <v>1675.5189628666712</v>
      </c>
      <c r="BF31">
        <v>1675.5189628666712</v>
      </c>
      <c r="BG31">
        <v>1675.5189628666712</v>
      </c>
      <c r="BH31">
        <v>1290.1496014073371</v>
      </c>
      <c r="BI31">
        <v>1290.1496014073371</v>
      </c>
      <c r="BJ31" t="s">
        <v>65</v>
      </c>
      <c r="BK31" t="s">
        <v>65</v>
      </c>
      <c r="BL31">
        <v>29.932898864625418</v>
      </c>
      <c r="BM31">
        <v>200</v>
      </c>
    </row>
    <row r="32" spans="1:65">
      <c r="A32">
        <v>270</v>
      </c>
      <c r="B32">
        <v>-22.785408164173322</v>
      </c>
      <c r="C32">
        <v>-31.415969523222316</v>
      </c>
      <c r="D32">
        <v>-39.802847717148104</v>
      </c>
      <c r="E32">
        <v>-47.666853582050834</v>
      </c>
      <c r="F32">
        <v>-55.034610976539902</v>
      </c>
      <c r="G32">
        <v>-61.931512485831966</v>
      </c>
      <c r="H32">
        <v>-68.381773754502973</v>
      </c>
      <c r="I32">
        <v>-98.924317701754788</v>
      </c>
      <c r="J32">
        <v>-117.93926886207663</v>
      </c>
      <c r="K32">
        <v>-129.342681592752</v>
      </c>
      <c r="L32">
        <v>-137.43907599464666</v>
      </c>
      <c r="M32">
        <v>-135.31830130286187</v>
      </c>
      <c r="N32">
        <v>-129.4557204821196</v>
      </c>
      <c r="O32">
        <v>-117.38189656485771</v>
      </c>
      <c r="P32">
        <v>-107.54000576903019</v>
      </c>
      <c r="Q32">
        <v>-103.74521634921599</v>
      </c>
      <c r="R32">
        <v>-100.91999713252197</v>
      </c>
      <c r="S32">
        <v>-88.507280314997914</v>
      </c>
      <c r="T32">
        <v>8.8081377814931692</v>
      </c>
      <c r="U32">
        <v>-1.8818748289290559</v>
      </c>
      <c r="V32">
        <v>-22.006487956556381</v>
      </c>
      <c r="W32">
        <v>-47.646946786682392</v>
      </c>
      <c r="X32">
        <v>-85.396741930698354</v>
      </c>
      <c r="Y32">
        <v>-122.69132542804023</v>
      </c>
      <c r="Z32">
        <v>-132.10187870730118</v>
      </c>
      <c r="AA32">
        <v>-120.42364321226486</v>
      </c>
      <c r="AB32">
        <v>-103.08742297738587</v>
      </c>
      <c r="AC32">
        <v>-86.911023749743904</v>
      </c>
      <c r="AD32">
        <v>-65.34475442570465</v>
      </c>
      <c r="AE32">
        <v>-38.281658717647034</v>
      </c>
      <c r="AF32">
        <v>8.7923368267699828</v>
      </c>
      <c r="AG32">
        <v>-1.8963775208919591</v>
      </c>
      <c r="AH32">
        <v>-22.018540290419317</v>
      </c>
      <c r="AI32">
        <v>-47.655861446881737</v>
      </c>
      <c r="AJ32">
        <v>-85.400982502740121</v>
      </c>
      <c r="AK32">
        <v>-122.79265285663875</v>
      </c>
      <c r="AL32">
        <v>-132.31433329581944</v>
      </c>
      <c r="AM32">
        <v>-120.70975682425579</v>
      </c>
      <c r="AN32">
        <v>-103.35200914862588</v>
      </c>
      <c r="AO32">
        <v>-87.017270565638569</v>
      </c>
      <c r="AP32">
        <v>-64.758245003948758</v>
      </c>
      <c r="AQ32">
        <v>-33.562252056303365</v>
      </c>
      <c r="AR32">
        <v>11.643501063235833</v>
      </c>
      <c r="AS32">
        <v>0.71624286823397665</v>
      </c>
      <c r="AT32">
        <v>-19.85509280210858</v>
      </c>
      <c r="AU32">
        <v>-46.06510299079887</v>
      </c>
      <c r="AV32">
        <v>-84.655721210989824</v>
      </c>
      <c r="AW32">
        <v>-122.88283251727691</v>
      </c>
      <c r="AX32">
        <v>-132.63970863083372</v>
      </c>
      <c r="AY32">
        <v>-120.88550883039322</v>
      </c>
      <c r="AZ32">
        <v>-103.30361031302714</v>
      </c>
      <c r="BA32">
        <v>-86.870715074084671</v>
      </c>
      <c r="BB32">
        <v>-64.891151358012138</v>
      </c>
      <c r="BC32">
        <v>-33.709340205140272</v>
      </c>
      <c r="BD32">
        <v>1614.6090247788366</v>
      </c>
      <c r="BE32">
        <v>1614.6090247788366</v>
      </c>
      <c r="BF32">
        <v>1614.6090247788366</v>
      </c>
      <c r="BG32">
        <v>1614.6090247788366</v>
      </c>
      <c r="BH32">
        <v>1243.2489490797041</v>
      </c>
      <c r="BI32">
        <v>1243.2489490797041</v>
      </c>
      <c r="BJ32" t="s">
        <v>65</v>
      </c>
      <c r="BK32" t="s">
        <v>65</v>
      </c>
      <c r="BL32">
        <v>28.936403059859877</v>
      </c>
      <c r="BM32">
        <v>200</v>
      </c>
    </row>
    <row r="33" spans="1:65">
      <c r="A33">
        <v>271</v>
      </c>
      <c r="B33">
        <v>-122.00490716651184</v>
      </c>
      <c r="C33">
        <v>-128.23355992933759</v>
      </c>
      <c r="D33">
        <v>-134.21186807060062</v>
      </c>
      <c r="E33">
        <v>-139.74219438634671</v>
      </c>
      <c r="F33">
        <v>-144.84866044693391</v>
      </c>
      <c r="G33">
        <v>-149.55424387876454</v>
      </c>
      <c r="H33">
        <v>-153.88082949055982</v>
      </c>
      <c r="I33">
        <v>-172.98113034428434</v>
      </c>
      <c r="J33">
        <v>-182.75642944220235</v>
      </c>
      <c r="K33">
        <v>-186.3433223808762</v>
      </c>
      <c r="L33">
        <v>-182.41888088892446</v>
      </c>
      <c r="M33">
        <v>-171.7866645872268</v>
      </c>
      <c r="N33">
        <v>-159.8042997201278</v>
      </c>
      <c r="O33">
        <v>-139.84607636305498</v>
      </c>
      <c r="P33">
        <v>-123.40637739669494</v>
      </c>
      <c r="Q33">
        <v>-112.82560526151967</v>
      </c>
      <c r="R33">
        <v>-104.42090503154817</v>
      </c>
      <c r="S33">
        <v>-82.825858541164322</v>
      </c>
      <c r="T33">
        <v>-109.9339232228632</v>
      </c>
      <c r="U33">
        <v>-115.39116164193882</v>
      </c>
      <c r="V33">
        <v>-125.44830672282677</v>
      </c>
      <c r="W33">
        <v>-137.73205256255716</v>
      </c>
      <c r="X33">
        <v>-154.0383059013397</v>
      </c>
      <c r="Y33">
        <v>-164.10281758803529</v>
      </c>
      <c r="Z33">
        <v>-158.27054622263154</v>
      </c>
      <c r="AA33">
        <v>-132.45910353841029</v>
      </c>
      <c r="AB33">
        <v>-108.40367131448433</v>
      </c>
      <c r="AC33">
        <v>-84.955256643030197</v>
      </c>
      <c r="AD33">
        <v>-48.933480011847735</v>
      </c>
      <c r="AE33">
        <v>-19.786272866231457</v>
      </c>
      <c r="AF33">
        <v>-106.08594150325868</v>
      </c>
      <c r="AG33">
        <v>-112.06650313786245</v>
      </c>
      <c r="AH33">
        <v>-123.1038421278614</v>
      </c>
      <c r="AI33">
        <v>-136.62176274779895</v>
      </c>
      <c r="AJ33">
        <v>-154.68156603525478</v>
      </c>
      <c r="AK33">
        <v>-166.29134140763307</v>
      </c>
      <c r="AL33">
        <v>-160.38154262322553</v>
      </c>
      <c r="AM33">
        <v>-132.38268694002113</v>
      </c>
      <c r="AN33">
        <v>-105.8101372544138</v>
      </c>
      <c r="AO33">
        <v>-79.649464312584669</v>
      </c>
      <c r="AP33">
        <v>-42.579585601178053</v>
      </c>
      <c r="AQ33">
        <v>-13.748724729061232</v>
      </c>
      <c r="AR33">
        <v>-106.08576092822855</v>
      </c>
      <c r="AS33">
        <v>-112.06612392779536</v>
      </c>
      <c r="AT33">
        <v>-123.10309974003071</v>
      </c>
      <c r="AU33">
        <v>-136.62058319876445</v>
      </c>
      <c r="AV33">
        <v>-154.67982385750892</v>
      </c>
      <c r="AW33">
        <v>-166.27274584164982</v>
      </c>
      <c r="AX33">
        <v>-160.35584921439516</v>
      </c>
      <c r="AY33">
        <v>-132.36554121951002</v>
      </c>
      <c r="AZ33">
        <v>-105.81537118974846</v>
      </c>
      <c r="BA33">
        <v>-79.688733249589987</v>
      </c>
      <c r="BB33">
        <v>-42.722884236793341</v>
      </c>
      <c r="BC33">
        <v>-14.025403438254481</v>
      </c>
      <c r="BD33">
        <v>1464.8149877255062</v>
      </c>
      <c r="BE33">
        <v>1464.8149877255062</v>
      </c>
      <c r="BF33">
        <v>1464.8149877255062</v>
      </c>
      <c r="BG33">
        <v>1464.8149877255062</v>
      </c>
      <c r="BH33">
        <v>1127.9075405486396</v>
      </c>
      <c r="BI33">
        <v>1127.9075405486396</v>
      </c>
      <c r="BJ33" t="s">
        <v>65</v>
      </c>
      <c r="BK33" t="s">
        <v>65</v>
      </c>
      <c r="BL33">
        <v>32.237405175499283</v>
      </c>
      <c r="BM33">
        <v>200</v>
      </c>
    </row>
    <row r="34" spans="1:65">
      <c r="A34">
        <v>272</v>
      </c>
      <c r="B34">
        <v>-152.46095066514621</v>
      </c>
      <c r="C34">
        <v>-156.68681333347848</v>
      </c>
      <c r="D34">
        <v>-160.67636054755764</v>
      </c>
      <c r="E34">
        <v>-164.29922806655031</v>
      </c>
      <c r="F34">
        <v>-167.57642654578862</v>
      </c>
      <c r="G34">
        <v>-170.52794105411496</v>
      </c>
      <c r="H34">
        <v>-173.17277759822838</v>
      </c>
      <c r="I34">
        <v>-183.55334402342982</v>
      </c>
      <c r="J34">
        <v>-186.71721270318059</v>
      </c>
      <c r="K34">
        <v>-185.20323661413349</v>
      </c>
      <c r="L34">
        <v>-174.53766295259697</v>
      </c>
      <c r="M34">
        <v>-160.27367279740051</v>
      </c>
      <c r="N34">
        <v>-146.53130568535161</v>
      </c>
      <c r="O34">
        <v>-125.80483649055854</v>
      </c>
      <c r="P34">
        <v>-110.16046086404995</v>
      </c>
      <c r="Q34">
        <v>-99.916700614614626</v>
      </c>
      <c r="R34">
        <v>-89.954481719256222</v>
      </c>
      <c r="S34">
        <v>-63.748039325882964</v>
      </c>
      <c r="T34">
        <v>-132.6181764991212</v>
      </c>
      <c r="U34">
        <v>-137.47122955824236</v>
      </c>
      <c r="V34">
        <v>-146.32099754128438</v>
      </c>
      <c r="W34">
        <v>-156.89127425154359</v>
      </c>
      <c r="X34">
        <v>-170.06463078088555</v>
      </c>
      <c r="Y34">
        <v>-174.81663692423439</v>
      </c>
      <c r="Z34">
        <v>-164.45551926371328</v>
      </c>
      <c r="AA34">
        <v>-131.38276156686646</v>
      </c>
      <c r="AB34">
        <v>-102.16461358108859</v>
      </c>
      <c r="AC34">
        <v>-74.445421311760413</v>
      </c>
      <c r="AD34">
        <v>-42.926505168477334</v>
      </c>
      <c r="AE34">
        <v>-27.69131439065216</v>
      </c>
      <c r="AF34">
        <v>-131.54068303686819</v>
      </c>
      <c r="AG34">
        <v>-136.55259756765938</v>
      </c>
      <c r="AH34">
        <v>-145.69646769515631</v>
      </c>
      <c r="AI34">
        <v>-156.62918433704581</v>
      </c>
      <c r="AJ34">
        <v>-170.2943413432246</v>
      </c>
      <c r="AK34">
        <v>-175.49469167531143</v>
      </c>
      <c r="AL34">
        <v>-165.09535679465984</v>
      </c>
      <c r="AM34">
        <v>-131.31644787342665</v>
      </c>
      <c r="AN34">
        <v>-101.3234095439268</v>
      </c>
      <c r="AO34">
        <v>-72.669426804662237</v>
      </c>
      <c r="AP34">
        <v>-40.168268248282899</v>
      </c>
      <c r="AQ34">
        <v>-23.667406343321623</v>
      </c>
      <c r="AR34">
        <v>-131.54043036663444</v>
      </c>
      <c r="AS34">
        <v>-136.55232458421966</v>
      </c>
      <c r="AT34">
        <v>-145.69616357467297</v>
      </c>
      <c r="AU34">
        <v>-156.6288569764732</v>
      </c>
      <c r="AV34">
        <v>-170.29402919340973</v>
      </c>
      <c r="AW34">
        <v>-175.47766080910293</v>
      </c>
      <c r="AX34">
        <v>-165.07241308686437</v>
      </c>
      <c r="AY34">
        <v>-131.30509505390896</v>
      </c>
      <c r="AZ34">
        <v>-101.33772104677499</v>
      </c>
      <c r="BA34">
        <v>-72.722071333882127</v>
      </c>
      <c r="BB34">
        <v>-40.300386709829702</v>
      </c>
      <c r="BC34">
        <v>-23.86822982854482</v>
      </c>
      <c r="BD34">
        <v>1654.9486982957269</v>
      </c>
      <c r="BE34">
        <v>1654.9486982957269</v>
      </c>
      <c r="BF34">
        <v>1654.9486982957269</v>
      </c>
      <c r="BG34">
        <v>1654.9486982957269</v>
      </c>
      <c r="BH34">
        <v>1274.3104976877098</v>
      </c>
      <c r="BI34">
        <v>1274.3104976877098</v>
      </c>
      <c r="BJ34" t="s">
        <v>65</v>
      </c>
      <c r="BK34" t="s">
        <v>65</v>
      </c>
      <c r="BL34">
        <v>30.971349765516099</v>
      </c>
      <c r="BM34">
        <v>200</v>
      </c>
    </row>
    <row r="35" spans="1:65">
      <c r="A35">
        <v>273</v>
      </c>
      <c r="B35">
        <v>-166.12560178442976</v>
      </c>
      <c r="C35">
        <v>-170.56521529787517</v>
      </c>
      <c r="D35">
        <v>-174.69169504836148</v>
      </c>
      <c r="E35">
        <v>-178.37201840572132</v>
      </c>
      <c r="F35">
        <v>-181.63307499003412</v>
      </c>
      <c r="G35">
        <v>-184.5004124240682</v>
      </c>
      <c r="H35">
        <v>-186.99829789390063</v>
      </c>
      <c r="I35">
        <v>-195.43904318653625</v>
      </c>
      <c r="J35">
        <v>-195.49342585674128</v>
      </c>
      <c r="K35">
        <v>-190.27933659143548</v>
      </c>
      <c r="L35">
        <v>-172.06668717371775</v>
      </c>
      <c r="M35">
        <v>-151.44314747015784</v>
      </c>
      <c r="N35">
        <v>-133.12349285589491</v>
      </c>
      <c r="O35">
        <v>-108.14024890078856</v>
      </c>
      <c r="P35">
        <v>-93.337285070892662</v>
      </c>
      <c r="Q35">
        <v>-88.31859647703638</v>
      </c>
      <c r="R35">
        <v>-80.32548676906552</v>
      </c>
      <c r="S35">
        <v>-50.265110145164343</v>
      </c>
      <c r="T35">
        <v>-194.10760104890068</v>
      </c>
      <c r="U35">
        <v>-194.93147723658143</v>
      </c>
      <c r="V35">
        <v>-196.0803203252716</v>
      </c>
      <c r="W35">
        <v>-196.56365263729532</v>
      </c>
      <c r="X35">
        <v>-194.00991204267433</v>
      </c>
      <c r="Y35">
        <v>-180.45522349353723</v>
      </c>
      <c r="Z35">
        <v>-162.23243402772002</v>
      </c>
      <c r="AA35">
        <v>-127.35308348830739</v>
      </c>
      <c r="AB35">
        <v>-101.7703467691903</v>
      </c>
      <c r="AC35">
        <v>-79.099772347655602</v>
      </c>
      <c r="AD35">
        <v>-52.00356533736128</v>
      </c>
      <c r="AE35">
        <v>-36.441075870405832</v>
      </c>
      <c r="AF35">
        <v>-194.10756773184448</v>
      </c>
      <c r="AG35">
        <v>-194.93150839908535</v>
      </c>
      <c r="AH35">
        <v>-196.08046485915352</v>
      </c>
      <c r="AI35">
        <v>-196.563922872603</v>
      </c>
      <c r="AJ35">
        <v>-194.01030968079147</v>
      </c>
      <c r="AK35">
        <v>-180.55105583821395</v>
      </c>
      <c r="AL35">
        <v>-162.38278230458207</v>
      </c>
      <c r="AM35">
        <v>-127.42573288184857</v>
      </c>
      <c r="AN35">
        <v>-101.69431914000444</v>
      </c>
      <c r="AO35">
        <v>-78.665355736439736</v>
      </c>
      <c r="AP35">
        <v>-50.529666542488279</v>
      </c>
      <c r="AQ35">
        <v>-32.874669729633375</v>
      </c>
      <c r="AR35">
        <v>-194.10755290809689</v>
      </c>
      <c r="AS35">
        <v>-194.93147197678002</v>
      </c>
      <c r="AT35">
        <v>-196.08039194037096</v>
      </c>
      <c r="AU35">
        <v>-196.56381305158607</v>
      </c>
      <c r="AV35">
        <v>-194.01017418449842</v>
      </c>
      <c r="AW35">
        <v>-180.53519758488085</v>
      </c>
      <c r="AX35">
        <v>-162.36371302451136</v>
      </c>
      <c r="AY35">
        <v>-127.41848998053442</v>
      </c>
      <c r="AZ35">
        <v>-101.70712656303562</v>
      </c>
      <c r="BA35">
        <v>-78.705125190544351</v>
      </c>
      <c r="BB35">
        <v>-50.636491014458137</v>
      </c>
      <c r="BC35">
        <v>-33.069648781338181</v>
      </c>
      <c r="BD35">
        <v>1831.1124737403861</v>
      </c>
      <c r="BE35">
        <v>1831.1124737403861</v>
      </c>
      <c r="BF35">
        <v>1831.1124737403861</v>
      </c>
      <c r="BG35">
        <v>1831.1124737403861</v>
      </c>
      <c r="BH35">
        <v>1409.9566047800972</v>
      </c>
      <c r="BI35">
        <v>1409.9566047800972</v>
      </c>
      <c r="BJ35" t="s">
        <v>65</v>
      </c>
      <c r="BK35" t="s">
        <v>65</v>
      </c>
      <c r="BL35">
        <v>31.777033326714687</v>
      </c>
      <c r="BM35">
        <v>200</v>
      </c>
    </row>
    <row r="36" spans="1:65">
      <c r="A36">
        <v>274</v>
      </c>
      <c r="B36">
        <v>-228.709722770311</v>
      </c>
      <c r="C36">
        <v>-228.36509109532403</v>
      </c>
      <c r="D36">
        <v>-227.80632994107012</v>
      </c>
      <c r="E36">
        <v>-227.05645600383312</v>
      </c>
      <c r="F36">
        <v>-226.12942723992512</v>
      </c>
      <c r="G36">
        <v>-225.03846473967363</v>
      </c>
      <c r="H36">
        <v>-223.79608732302901</v>
      </c>
      <c r="I36">
        <v>-213.78270405700954</v>
      </c>
      <c r="J36">
        <v>-201.04195374398893</v>
      </c>
      <c r="K36">
        <v>-186.83588911861531</v>
      </c>
      <c r="L36">
        <v>-158.11190299966623</v>
      </c>
      <c r="M36">
        <v>-132.42197566265284</v>
      </c>
      <c r="N36">
        <v>-111.38751377908284</v>
      </c>
      <c r="O36">
        <v>-82.886303993636162</v>
      </c>
      <c r="P36">
        <v>-63.052476643692607</v>
      </c>
      <c r="Q36">
        <v>-52.241928083877831</v>
      </c>
      <c r="R36">
        <v>-44.526947433744596</v>
      </c>
      <c r="S36">
        <v>-24.995638891754034</v>
      </c>
      <c r="T36">
        <v>-259.55734939245343</v>
      </c>
      <c r="U36">
        <v>-254.89199852648889</v>
      </c>
      <c r="V36">
        <v>-245.50030436239132</v>
      </c>
      <c r="W36">
        <v>-232.05147891072113</v>
      </c>
      <c r="X36">
        <v>-207.31965153603832</v>
      </c>
      <c r="Y36">
        <v>-166.22862491938696</v>
      </c>
      <c r="Z36">
        <v>-133.80672313450435</v>
      </c>
      <c r="AA36">
        <v>-88.50022361822279</v>
      </c>
      <c r="AB36">
        <v>-60.479995793310259</v>
      </c>
      <c r="AC36">
        <v>-36.474134273397283</v>
      </c>
      <c r="AD36">
        <v>-8.4002602431691713</v>
      </c>
      <c r="AE36">
        <v>1.9723653281318587</v>
      </c>
      <c r="AF36">
        <v>-259.56264365485123</v>
      </c>
      <c r="AG36">
        <v>-254.89686772624702</v>
      </c>
      <c r="AH36">
        <v>-245.50432507674154</v>
      </c>
      <c r="AI36">
        <v>-232.05430517113237</v>
      </c>
      <c r="AJ36">
        <v>-207.32036703326978</v>
      </c>
      <c r="AK36">
        <v>-166.2926135802345</v>
      </c>
      <c r="AL36">
        <v>-133.86505278395234</v>
      </c>
      <c r="AM36">
        <v>-88.354485196307095</v>
      </c>
      <c r="AN36">
        <v>-60.049284242015347</v>
      </c>
      <c r="AO36">
        <v>-35.504091638529076</v>
      </c>
      <c r="AP36">
        <v>-5.8633344612321618</v>
      </c>
      <c r="AQ36">
        <v>6.1771515392457923</v>
      </c>
      <c r="AR36">
        <v>-259.56117001731053</v>
      </c>
      <c r="AS36">
        <v>-254.89575168370109</v>
      </c>
      <c r="AT36">
        <v>-245.5038756095887</v>
      </c>
      <c r="AU36">
        <v>-232.05468860269903</v>
      </c>
      <c r="AV36">
        <v>-207.32192081679298</v>
      </c>
      <c r="AW36">
        <v>-166.28300262827526</v>
      </c>
      <c r="AX36">
        <v>-133.85858013707707</v>
      </c>
      <c r="AY36">
        <v>-88.367974715750151</v>
      </c>
      <c r="AZ36">
        <v>-60.086987529979972</v>
      </c>
      <c r="BA36">
        <v>-35.576122031104951</v>
      </c>
      <c r="BB36">
        <v>-6.0143820797963627</v>
      </c>
      <c r="BC36">
        <v>6.0053428360928169</v>
      </c>
      <c r="BD36">
        <v>2072.4214416866084</v>
      </c>
      <c r="BE36">
        <v>2072.4214416866084</v>
      </c>
      <c r="BF36">
        <v>2072.4214416866084</v>
      </c>
      <c r="BG36">
        <v>2072.4214416866084</v>
      </c>
      <c r="BH36">
        <v>1595.7645100986883</v>
      </c>
      <c r="BI36">
        <v>1595.7645100986883</v>
      </c>
      <c r="BJ36" t="s">
        <v>65</v>
      </c>
      <c r="BK36" t="s">
        <v>65</v>
      </c>
      <c r="BL36">
        <v>33.669899999999998</v>
      </c>
      <c r="BM36">
        <v>200</v>
      </c>
    </row>
    <row r="37" spans="1:65">
      <c r="A37">
        <v>275</v>
      </c>
      <c r="B37">
        <v>-273.50339184607549</v>
      </c>
      <c r="C37">
        <v>-268.61682973122242</v>
      </c>
      <c r="D37">
        <v>-263.58285998732634</v>
      </c>
      <c r="E37">
        <v>-258.57482910072048</v>
      </c>
      <c r="F37">
        <v>-253.59694514053339</v>
      </c>
      <c r="G37">
        <v>-248.65310157388114</v>
      </c>
      <c r="H37">
        <v>-243.74689388618964</v>
      </c>
      <c r="I37">
        <v>-215.26764074830015</v>
      </c>
      <c r="J37">
        <v>-189.24751824090072</v>
      </c>
      <c r="K37">
        <v>-165.42288439765832</v>
      </c>
      <c r="L37">
        <v>-125.18591935537407</v>
      </c>
      <c r="M37">
        <v>-94.279813019053009</v>
      </c>
      <c r="N37">
        <v>-71.341584409471835</v>
      </c>
      <c r="O37">
        <v>-43.070824854544789</v>
      </c>
      <c r="P37">
        <v>-25.650483931389871</v>
      </c>
      <c r="Q37">
        <v>-18.015902649389652</v>
      </c>
      <c r="R37">
        <v>-13.006261873813457</v>
      </c>
      <c r="S37">
        <v>1.1515757298067446</v>
      </c>
      <c r="T37">
        <v>-282.28723575954496</v>
      </c>
      <c r="U37">
        <v>-275.59567940023413</v>
      </c>
      <c r="V37">
        <v>-262.14266629301613</v>
      </c>
      <c r="W37">
        <v>-242.92884491775359</v>
      </c>
      <c r="X37">
        <v>-207.81032454063907</v>
      </c>
      <c r="Y37">
        <v>-150.48818774757143</v>
      </c>
      <c r="Z37">
        <v>-106.79912819078069</v>
      </c>
      <c r="AA37">
        <v>-49.842934270245209</v>
      </c>
      <c r="AB37">
        <v>-18.988192141191142</v>
      </c>
      <c r="AC37">
        <v>2.3051100398285147</v>
      </c>
      <c r="AD37">
        <v>15.70625005692286</v>
      </c>
      <c r="AE37">
        <v>18.853181668518072</v>
      </c>
      <c r="AF37">
        <v>-282.28591998261982</v>
      </c>
      <c r="AG37">
        <v>-275.59493745061962</v>
      </c>
      <c r="AH37">
        <v>-262.14291898616176</v>
      </c>
      <c r="AI37">
        <v>-242.93016239499073</v>
      </c>
      <c r="AJ37">
        <v>-207.81257279161031</v>
      </c>
      <c r="AK37">
        <v>-150.53475080495144</v>
      </c>
      <c r="AL37">
        <v>-106.79014579413681</v>
      </c>
      <c r="AM37">
        <v>-49.491793224169243</v>
      </c>
      <c r="AN37">
        <v>-18.206661280460999</v>
      </c>
      <c r="AO37">
        <v>3.6739921435777894</v>
      </c>
      <c r="AP37">
        <v>17.883239501189156</v>
      </c>
      <c r="AQ37">
        <v>21.69532495671929</v>
      </c>
      <c r="AR37">
        <v>-282.28530738019509</v>
      </c>
      <c r="AS37">
        <v>-275.59448945036058</v>
      </c>
      <c r="AT37">
        <v>-262.14277835249607</v>
      </c>
      <c r="AU37">
        <v>-242.93040727247052</v>
      </c>
      <c r="AV37">
        <v>-207.81336502623327</v>
      </c>
      <c r="AW37">
        <v>-150.52672296212683</v>
      </c>
      <c r="AX37">
        <v>-106.79070172302046</v>
      </c>
      <c r="AY37">
        <v>-49.523431653569205</v>
      </c>
      <c r="AZ37">
        <v>-18.268893649605182</v>
      </c>
      <c r="BA37">
        <v>3.5779163038971578</v>
      </c>
      <c r="BB37">
        <v>17.762321440672675</v>
      </c>
      <c r="BC37">
        <v>21.599295004897726</v>
      </c>
      <c r="BD37">
        <v>2411.3059172317203</v>
      </c>
      <c r="BE37">
        <v>2411.3059172317203</v>
      </c>
      <c r="BF37">
        <v>2411.3059172317203</v>
      </c>
      <c r="BG37">
        <v>2411.3059172317203</v>
      </c>
      <c r="BH37">
        <v>1856.7055562684245</v>
      </c>
      <c r="BI37">
        <v>1856.7055562684245</v>
      </c>
      <c r="BJ37" t="s">
        <v>65</v>
      </c>
      <c r="BK37" t="s">
        <v>65</v>
      </c>
      <c r="BL37">
        <v>33.669899999999998</v>
      </c>
      <c r="BM37">
        <v>200</v>
      </c>
    </row>
    <row r="38" spans="1:65">
      <c r="A38">
        <v>276</v>
      </c>
      <c r="B38">
        <v>-278.82624155339062</v>
      </c>
      <c r="C38">
        <v>-268.85434069872252</v>
      </c>
      <c r="D38">
        <v>-258.90292115393981</v>
      </c>
      <c r="E38">
        <v>-249.30787127829399</v>
      </c>
      <c r="F38">
        <v>-240.0554531238792</v>
      </c>
      <c r="G38">
        <v>-231.1324769331699</v>
      </c>
      <c r="H38">
        <v>-222.52627883365386</v>
      </c>
      <c r="I38">
        <v>-176.8933068108966</v>
      </c>
      <c r="J38">
        <v>-140.76170065991292</v>
      </c>
      <c r="K38">
        <v>-111.34365152540418</v>
      </c>
      <c r="L38">
        <v>-68.062179801425884</v>
      </c>
      <c r="M38">
        <v>-39.046978785966388</v>
      </c>
      <c r="N38">
        <v>-19.153990191151522</v>
      </c>
      <c r="O38">
        <v>4.8580075915296419</v>
      </c>
      <c r="P38">
        <v>22.038612822155095</v>
      </c>
      <c r="Q38">
        <v>32.799564922815982</v>
      </c>
      <c r="R38">
        <v>35.942243416289266</v>
      </c>
      <c r="S38">
        <v>35.579974423653873</v>
      </c>
      <c r="T38">
        <v>-255.01231771400165</v>
      </c>
      <c r="U38">
        <v>-245.32414850227147</v>
      </c>
      <c r="V38">
        <v>-226.31671590234038</v>
      </c>
      <c r="W38">
        <v>-200.23879846044284</v>
      </c>
      <c r="X38">
        <v>-155.72799781574702</v>
      </c>
      <c r="Y38">
        <v>-91.78416049078001</v>
      </c>
      <c r="Z38">
        <v>-49.857744161324952</v>
      </c>
      <c r="AA38">
        <v>-3.8987906244939556</v>
      </c>
      <c r="AB38">
        <v>16.743016398037895</v>
      </c>
      <c r="AC38">
        <v>28.914683542700033</v>
      </c>
      <c r="AD38">
        <v>32.533259844429246</v>
      </c>
      <c r="AE38">
        <v>28.154574331177155</v>
      </c>
      <c r="AF38">
        <v>-255.01051475861721</v>
      </c>
      <c r="AG38">
        <v>-245.3223651302217</v>
      </c>
      <c r="AH38">
        <v>-226.31497678947753</v>
      </c>
      <c r="AI38">
        <v>-200.23713352351285</v>
      </c>
      <c r="AJ38">
        <v>-155.72649991354913</v>
      </c>
      <c r="AK38">
        <v>-91.790095037239254</v>
      </c>
      <c r="AL38">
        <v>-49.77741842140837</v>
      </c>
      <c r="AM38">
        <v>-3.4966995482248189</v>
      </c>
      <c r="AN38">
        <v>17.501925195989656</v>
      </c>
      <c r="AO38">
        <v>30.095055245025414</v>
      </c>
      <c r="AP38">
        <v>34.102701793496948</v>
      </c>
      <c r="AQ38">
        <v>29.195769481201104</v>
      </c>
      <c r="AR38">
        <v>-255.00937389058572</v>
      </c>
      <c r="AS38">
        <v>-245.32137048361463</v>
      </c>
      <c r="AT38">
        <v>-226.31425918045096</v>
      </c>
      <c r="AU38">
        <v>-200.23677303091299</v>
      </c>
      <c r="AV38">
        <v>-155.7266780674625</v>
      </c>
      <c r="AW38">
        <v>-91.787655322610803</v>
      </c>
      <c r="AX38">
        <v>-49.786496597067838</v>
      </c>
      <c r="AY38">
        <v>-3.5336013652817466</v>
      </c>
      <c r="AZ38">
        <v>17.443197217524922</v>
      </c>
      <c r="BA38">
        <v>30.014806212046651</v>
      </c>
      <c r="BB38">
        <v>34.024027954649149</v>
      </c>
      <c r="BC38">
        <v>29.18623868973194</v>
      </c>
      <c r="BD38">
        <v>2907.7504828221281</v>
      </c>
      <c r="BE38">
        <v>2907.7504828221281</v>
      </c>
      <c r="BF38">
        <v>2907.7504828221281</v>
      </c>
      <c r="BG38">
        <v>2907.7504828221281</v>
      </c>
      <c r="BH38">
        <v>2238.9678717730385</v>
      </c>
      <c r="BI38">
        <v>2238.9678717730385</v>
      </c>
      <c r="BJ38" t="s">
        <v>65</v>
      </c>
      <c r="BK38" t="s">
        <v>65</v>
      </c>
      <c r="BL38">
        <v>33.669899999999998</v>
      </c>
      <c r="BM38">
        <v>200</v>
      </c>
    </row>
    <row r="39" spans="1:65">
      <c r="A39">
        <v>277</v>
      </c>
      <c r="B39">
        <v>-174.26719282676683</v>
      </c>
      <c r="C39">
        <v>-170.76563645169307</v>
      </c>
      <c r="D39">
        <v>-167.15192763550033</v>
      </c>
      <c r="E39">
        <v>-163.55100261394023</v>
      </c>
      <c r="F39">
        <v>-159.96666352224563</v>
      </c>
      <c r="G39">
        <v>-156.40243467631512</v>
      </c>
      <c r="H39">
        <v>-152.86157722397118</v>
      </c>
      <c r="I39">
        <v>-132.26008002173756</v>
      </c>
      <c r="J39">
        <v>-113.51258746111716</v>
      </c>
      <c r="K39">
        <v>-96.366366268913623</v>
      </c>
      <c r="L39">
        <v>-67.686134394316781</v>
      </c>
      <c r="M39">
        <v>-46.103637058132129</v>
      </c>
      <c r="N39">
        <v>-30.554356693200251</v>
      </c>
      <c r="O39">
        <v>-12.549078781199791</v>
      </c>
      <c r="P39">
        <v>-3.2049208279871788</v>
      </c>
      <c r="Q39">
        <v>0.12642914450487763</v>
      </c>
      <c r="R39">
        <v>4.9904383158670687</v>
      </c>
      <c r="S39">
        <v>21.328607762330851</v>
      </c>
      <c r="T39">
        <v>-154.63621181990007</v>
      </c>
      <c r="U39">
        <v>-150.5370087357951</v>
      </c>
      <c r="V39">
        <v>-142.41088547838302</v>
      </c>
      <c r="W39">
        <v>-131.06665433297724</v>
      </c>
      <c r="X39">
        <v>-111.10351738949011</v>
      </c>
      <c r="Y39">
        <v>-80.721586334277788</v>
      </c>
      <c r="Z39">
        <v>-59.14696796888996</v>
      </c>
      <c r="AA39">
        <v>-32.972951877450477</v>
      </c>
      <c r="AB39">
        <v>-19.60753620147873</v>
      </c>
      <c r="AC39">
        <v>-10.543574517729789</v>
      </c>
      <c r="AD39">
        <v>-4.1628952175901119</v>
      </c>
      <c r="AE39">
        <v>-2.5693856321273163</v>
      </c>
      <c r="AF39">
        <v>-154.63366685082369</v>
      </c>
      <c r="AG39">
        <v>-150.53461127080806</v>
      </c>
      <c r="AH39">
        <v>-142.40877037076132</v>
      </c>
      <c r="AI39">
        <v>-131.06491024612487</v>
      </c>
      <c r="AJ39">
        <v>-111.10235641689309</v>
      </c>
      <c r="AK39">
        <v>-80.747125405206816</v>
      </c>
      <c r="AL39">
        <v>-59.149962553193689</v>
      </c>
      <c r="AM39">
        <v>-32.83410626260634</v>
      </c>
      <c r="AN39">
        <v>-19.310592739640377</v>
      </c>
      <c r="AO39">
        <v>-10.037991667345009</v>
      </c>
      <c r="AP39">
        <v>-3.3944464097328266</v>
      </c>
      <c r="AQ39">
        <v>-1.6150505658339698</v>
      </c>
      <c r="AR39">
        <v>-154.63294414511</v>
      </c>
      <c r="AS39">
        <v>-150.53412649249805</v>
      </c>
      <c r="AT39">
        <v>-142.40872809183489</v>
      </c>
      <c r="AU39">
        <v>-131.06541867541506</v>
      </c>
      <c r="AV39">
        <v>-111.10363287339314</v>
      </c>
      <c r="AW39">
        <v>-80.744038547837306</v>
      </c>
      <c r="AX39">
        <v>-59.150726474996581</v>
      </c>
      <c r="AY39">
        <v>-32.847676693594302</v>
      </c>
      <c r="AZ39">
        <v>-19.335797927577044</v>
      </c>
      <c r="BA39">
        <v>-10.07519080933654</v>
      </c>
      <c r="BB39">
        <v>-3.4412613880770855</v>
      </c>
      <c r="BC39">
        <v>-1.6588675546896914</v>
      </c>
      <c r="BD39">
        <v>2678.2097341011672</v>
      </c>
      <c r="BE39">
        <v>2678.2097341011672</v>
      </c>
      <c r="BF39">
        <v>2678.2097341011672</v>
      </c>
      <c r="BG39">
        <v>2678.2097341011672</v>
      </c>
      <c r="BH39">
        <v>2062.2214952578988</v>
      </c>
      <c r="BI39">
        <v>2062.2214952578988</v>
      </c>
      <c r="BJ39" t="s">
        <v>65</v>
      </c>
      <c r="BK39" t="s">
        <v>65</v>
      </c>
      <c r="BL39">
        <v>33.669899999999998</v>
      </c>
      <c r="BM39">
        <v>200</v>
      </c>
    </row>
    <row r="40" spans="1:65">
      <c r="A40">
        <v>278</v>
      </c>
      <c r="B40">
        <v>-171.92705443687061</v>
      </c>
      <c r="C40">
        <v>-167.43290397417184</v>
      </c>
      <c r="D40">
        <v>-162.89637375504682</v>
      </c>
      <c r="E40">
        <v>-158.47184681061356</v>
      </c>
      <c r="F40">
        <v>-154.15684429165333</v>
      </c>
      <c r="G40">
        <v>-149.94893252851173</v>
      </c>
      <c r="H40">
        <v>-145.84572261601784</v>
      </c>
      <c r="I40">
        <v>-123.2969507049381</v>
      </c>
      <c r="J40">
        <v>-104.42034312918332</v>
      </c>
      <c r="K40">
        <v>-88.20453980756767</v>
      </c>
      <c r="L40">
        <v>-62.80314372148883</v>
      </c>
      <c r="M40">
        <v>-44.690666926180675</v>
      </c>
      <c r="N40">
        <v>-31.889936378634715</v>
      </c>
      <c r="O40">
        <v>-16.652920600141591</v>
      </c>
      <c r="P40">
        <v>-7.136186176663756</v>
      </c>
      <c r="Q40">
        <v>-2.1700060370771768</v>
      </c>
      <c r="R40">
        <v>0.93507646065853212</v>
      </c>
      <c r="S40">
        <v>7.8977250241472898</v>
      </c>
      <c r="T40">
        <v>-163.78206747762755</v>
      </c>
      <c r="U40">
        <v>-158.8465271006234</v>
      </c>
      <c r="V40">
        <v>-149.10360046769205</v>
      </c>
      <c r="W40">
        <v>-135.60183484334306</v>
      </c>
      <c r="X40">
        <v>-112.17045642332062</v>
      </c>
      <c r="Y40">
        <v>-77.594709998074919</v>
      </c>
      <c r="Z40">
        <v>-54.22419710807015</v>
      </c>
      <c r="AA40">
        <v>-28.214673117304272</v>
      </c>
      <c r="AB40">
        <v>-16.837695472837478</v>
      </c>
      <c r="AC40">
        <v>-10.632877210040997</v>
      </c>
      <c r="AD40">
        <v>-4.2203289761427039</v>
      </c>
      <c r="AE40">
        <v>4.5989256133772276</v>
      </c>
      <c r="AF40">
        <v>-163.81707007306193</v>
      </c>
      <c r="AG40">
        <v>-158.87933213632033</v>
      </c>
      <c r="AH40">
        <v>-149.13221713959439</v>
      </c>
      <c r="AI40">
        <v>-135.62499087926503</v>
      </c>
      <c r="AJ40">
        <v>-112.18516353204558</v>
      </c>
      <c r="AK40">
        <v>-77.620748799555116</v>
      </c>
      <c r="AL40">
        <v>-54.214809721459673</v>
      </c>
      <c r="AM40">
        <v>-28.057148933096425</v>
      </c>
      <c r="AN40">
        <v>-16.547579811048983</v>
      </c>
      <c r="AO40">
        <v>-10.217607066832986</v>
      </c>
      <c r="AP40">
        <v>-3.4527043084085776</v>
      </c>
      <c r="AQ40">
        <v>6.9250803542314499</v>
      </c>
      <c r="AR40">
        <v>-163.80438719803422</v>
      </c>
      <c r="AS40">
        <v>-158.86763092737922</v>
      </c>
      <c r="AT40">
        <v>-149.12237120112647</v>
      </c>
      <c r="AU40">
        <v>-135.61752660704963</v>
      </c>
      <c r="AV40">
        <v>-112.18126712315951</v>
      </c>
      <c r="AW40">
        <v>-77.616256155947923</v>
      </c>
      <c r="AX40">
        <v>-54.216341334080226</v>
      </c>
      <c r="AY40">
        <v>-28.071967575966152</v>
      </c>
      <c r="AZ40">
        <v>-16.571454901921982</v>
      </c>
      <c r="BA40">
        <v>-10.247803041077141</v>
      </c>
      <c r="BB40">
        <v>-3.4997018241000184</v>
      </c>
      <c r="BC40">
        <v>6.8344204588607909</v>
      </c>
      <c r="BD40">
        <v>2591.5791741255916</v>
      </c>
      <c r="BE40">
        <v>2591.5791741255916</v>
      </c>
      <c r="BF40">
        <v>2591.5791741255916</v>
      </c>
      <c r="BG40">
        <v>2591.5791741255916</v>
      </c>
      <c r="BH40">
        <v>1995.5159640767058</v>
      </c>
      <c r="BI40">
        <v>1995.5159640767058</v>
      </c>
      <c r="BJ40" t="s">
        <v>65</v>
      </c>
      <c r="BK40" t="s">
        <v>65</v>
      </c>
      <c r="BL40">
        <v>33.669899999999998</v>
      </c>
      <c r="BM40">
        <v>200</v>
      </c>
    </row>
    <row r="41" spans="1:65">
      <c r="A41">
        <v>279</v>
      </c>
      <c r="B41">
        <v>-244.44958304830789</v>
      </c>
      <c r="C41">
        <v>-239.96788824357341</v>
      </c>
      <c r="D41">
        <v>-235.41227270346181</v>
      </c>
      <c r="E41">
        <v>-230.93822660432696</v>
      </c>
      <c r="F41">
        <v>-226.54526699905824</v>
      </c>
      <c r="G41">
        <v>-222.23285415793066</v>
      </c>
      <c r="H41">
        <v>-218.00039587286076</v>
      </c>
      <c r="I41">
        <v>-194.24589858602059</v>
      </c>
      <c r="J41">
        <v>-173.58559569011999</v>
      </c>
      <c r="K41">
        <v>-155.30520436412968</v>
      </c>
      <c r="L41">
        <v>-125.45956136390475</v>
      </c>
      <c r="M41">
        <v>-103.04658483830005</v>
      </c>
      <c r="N41">
        <v>-86.395270926550936</v>
      </c>
      <c r="O41">
        <v>-64.989960771121432</v>
      </c>
      <c r="P41">
        <v>-49.088099745925945</v>
      </c>
      <c r="Q41">
        <v>-36.832678209991201</v>
      </c>
      <c r="R41">
        <v>-27.686167024618751</v>
      </c>
      <c r="S41">
        <v>-10.643669153545462</v>
      </c>
      <c r="T41">
        <v>-212.87244823628686</v>
      </c>
      <c r="U41">
        <v>-208.24805450276619</v>
      </c>
      <c r="V41">
        <v>-199.07061098107269</v>
      </c>
      <c r="W41">
        <v>-186.23090421164812</v>
      </c>
      <c r="X41">
        <v>-163.52597281507946</v>
      </c>
      <c r="Y41">
        <v>-128.40084488085597</v>
      </c>
      <c r="Z41">
        <v>-102.76931700123698</v>
      </c>
      <c r="AA41">
        <v>-69.74477696034279</v>
      </c>
      <c r="AB41">
        <v>-50.60611428356107</v>
      </c>
      <c r="AC41">
        <v>-34.405815021388769</v>
      </c>
      <c r="AD41">
        <v>-12.633108306082107</v>
      </c>
      <c r="AE41">
        <v>-1.8826189549783074</v>
      </c>
      <c r="AF41">
        <v>-212.87201694096456</v>
      </c>
      <c r="AG41">
        <v>-208.24038939023262</v>
      </c>
      <c r="AH41">
        <v>-199.04987297927198</v>
      </c>
      <c r="AI41">
        <v>-186.19480673691012</v>
      </c>
      <c r="AJ41">
        <v>-163.47138410370749</v>
      </c>
      <c r="AK41">
        <v>-128.39060184666144</v>
      </c>
      <c r="AL41">
        <v>-102.76729411108424</v>
      </c>
      <c r="AM41">
        <v>-69.636885919060688</v>
      </c>
      <c r="AN41">
        <v>-50.345605965063932</v>
      </c>
      <c r="AO41">
        <v>-33.818506859441541</v>
      </c>
      <c r="AP41">
        <v>-10.832218745030902</v>
      </c>
      <c r="AQ41">
        <v>1.6225326248735934</v>
      </c>
      <c r="AR41">
        <v>-210.02070227546452</v>
      </c>
      <c r="AS41">
        <v>-205.62849467411979</v>
      </c>
      <c r="AT41">
        <v>-196.88873951942571</v>
      </c>
      <c r="AU41">
        <v>-184.60824112941279</v>
      </c>
      <c r="AV41">
        <v>-162.73262167988523</v>
      </c>
      <c r="AW41">
        <v>-128.49338592724871</v>
      </c>
      <c r="AX41">
        <v>-103.11339570126778</v>
      </c>
      <c r="AY41">
        <v>-69.847379152716542</v>
      </c>
      <c r="AZ41">
        <v>-50.338135404781674</v>
      </c>
      <c r="BA41">
        <v>-33.71970412747477</v>
      </c>
      <c r="BB41">
        <v>-11.01043769039009</v>
      </c>
      <c r="BC41">
        <v>1.5711376603460421</v>
      </c>
      <c r="BD41">
        <v>2269.4320923045075</v>
      </c>
      <c r="BE41">
        <v>2269.4320923045075</v>
      </c>
      <c r="BF41">
        <v>2269.4320923045075</v>
      </c>
      <c r="BG41">
        <v>2269.4320923045075</v>
      </c>
      <c r="BH41">
        <v>1747.4627110744709</v>
      </c>
      <c r="BI41">
        <v>1747.4627110744709</v>
      </c>
      <c r="BJ41" t="s">
        <v>65</v>
      </c>
      <c r="BK41" t="s">
        <v>65</v>
      </c>
      <c r="BL41">
        <v>33.669899999999998</v>
      </c>
      <c r="BM41">
        <v>200</v>
      </c>
    </row>
    <row r="42" spans="1:65">
      <c r="A42">
        <v>280</v>
      </c>
      <c r="B42">
        <v>-222.93379676262526</v>
      </c>
      <c r="C42">
        <v>-223.4631781078827</v>
      </c>
      <c r="D42">
        <v>-223.80142388572301</v>
      </c>
      <c r="E42">
        <v>-223.94103217921716</v>
      </c>
      <c r="F42">
        <v>-223.89572111608078</v>
      </c>
      <c r="G42">
        <v>-223.67849319409052</v>
      </c>
      <c r="H42">
        <v>-223.30166874922381</v>
      </c>
      <c r="I42">
        <v>-218.30094758316835</v>
      </c>
      <c r="J42">
        <v>-210.17287961137973</v>
      </c>
      <c r="K42">
        <v>-200.24536866355817</v>
      </c>
      <c r="L42">
        <v>-178.9968927281229</v>
      </c>
      <c r="M42">
        <v>-159.43043875049406</v>
      </c>
      <c r="N42">
        <v>-143.34218031755626</v>
      </c>
      <c r="O42">
        <v>-121.98505614792126</v>
      </c>
      <c r="P42">
        <v>-108.40631535186836</v>
      </c>
      <c r="Q42">
        <v>-102.25981343497178</v>
      </c>
      <c r="R42">
        <v>-96.116104973910097</v>
      </c>
      <c r="S42">
        <v>-76.163338411548153</v>
      </c>
      <c r="T42">
        <v>-191.34024418241123</v>
      </c>
      <c r="U42">
        <v>-192.22276613717159</v>
      </c>
      <c r="V42">
        <v>-193.54313838539835</v>
      </c>
      <c r="W42">
        <v>-194.39521739768381</v>
      </c>
      <c r="X42">
        <v>-192.89232771189259</v>
      </c>
      <c r="Y42">
        <v>-182.15107911509139</v>
      </c>
      <c r="Z42">
        <v>-167.09477653349012</v>
      </c>
      <c r="AA42">
        <v>-138.20733804976945</v>
      </c>
      <c r="AB42">
        <v>-117.58306328043408</v>
      </c>
      <c r="AC42">
        <v>-100.84945233844206</v>
      </c>
      <c r="AD42">
        <v>-89.377883744600894</v>
      </c>
      <c r="AE42">
        <v>-87.811238653946816</v>
      </c>
      <c r="AF42">
        <v>-191.36043030875234</v>
      </c>
      <c r="AG42">
        <v>-192.241411334243</v>
      </c>
      <c r="AH42">
        <v>-193.55887156038656</v>
      </c>
      <c r="AI42">
        <v>-194.40721272387231</v>
      </c>
      <c r="AJ42">
        <v>-192.89872420302916</v>
      </c>
      <c r="AK42">
        <v>-182.25012537251797</v>
      </c>
      <c r="AL42">
        <v>-167.25850690706565</v>
      </c>
      <c r="AM42">
        <v>-138.35164436867899</v>
      </c>
      <c r="AN42">
        <v>-117.69413913195987</v>
      </c>
      <c r="AO42">
        <v>-100.84480254074272</v>
      </c>
      <c r="AP42">
        <v>-89.832116969916498</v>
      </c>
      <c r="AQ42">
        <v>-89.149574962129364</v>
      </c>
      <c r="AR42">
        <v>-188.50488995884734</v>
      </c>
      <c r="AS42">
        <v>-189.62472582407571</v>
      </c>
      <c r="AT42">
        <v>-191.3919524546483</v>
      </c>
      <c r="AU42">
        <v>-192.81375827765652</v>
      </c>
      <c r="AV42">
        <v>-192.15197279045478</v>
      </c>
      <c r="AW42">
        <v>-182.3415267985996</v>
      </c>
      <c r="AX42">
        <v>-167.58952811630482</v>
      </c>
      <c r="AY42">
        <v>-138.53984500766316</v>
      </c>
      <c r="AZ42">
        <v>-117.65895775113229</v>
      </c>
      <c r="BA42">
        <v>-100.70801068771183</v>
      </c>
      <c r="BB42">
        <v>-89.917604980199812</v>
      </c>
      <c r="BC42">
        <v>-89.096138158365761</v>
      </c>
      <c r="BD42">
        <v>1585.8449308216082</v>
      </c>
      <c r="BE42">
        <v>1585.8449308216082</v>
      </c>
      <c r="BF42">
        <v>1585.8449308216082</v>
      </c>
      <c r="BG42">
        <v>1585.8449308216082</v>
      </c>
      <c r="BH42">
        <v>1221.1005967326382</v>
      </c>
      <c r="BI42">
        <v>1221.1005967326382</v>
      </c>
      <c r="BJ42" t="s">
        <v>65</v>
      </c>
      <c r="BK42" t="s">
        <v>65</v>
      </c>
      <c r="BL42">
        <v>33.669899999999998</v>
      </c>
      <c r="BM42">
        <v>200</v>
      </c>
    </row>
    <row r="43" spans="1:65">
      <c r="A43">
        <v>281</v>
      </c>
      <c r="B43">
        <v>-216.7390279388207</v>
      </c>
      <c r="C43">
        <v>-213.92636509485749</v>
      </c>
      <c r="D43">
        <v>-211.00150478507547</v>
      </c>
      <c r="E43">
        <v>-208.06597549532975</v>
      </c>
      <c r="F43">
        <v>-205.12431556817856</v>
      </c>
      <c r="G43">
        <v>-202.18076323230028</v>
      </c>
      <c r="H43">
        <v>-199.23927194731669</v>
      </c>
      <c r="I43">
        <v>-181.8226667966685</v>
      </c>
      <c r="J43">
        <v>-165.54418541536515</v>
      </c>
      <c r="K43">
        <v>-150.37736176713474</v>
      </c>
      <c r="L43">
        <v>-124.43842775456116</v>
      </c>
      <c r="M43">
        <v>-104.44968845884902</v>
      </c>
      <c r="N43">
        <v>-89.766591166214184</v>
      </c>
      <c r="O43">
        <v>-72.364073865808578</v>
      </c>
      <c r="P43">
        <v>-63.080078562374879</v>
      </c>
      <c r="Q43">
        <v>-60.305669776987912</v>
      </c>
      <c r="R43">
        <v>-56.790275283462655</v>
      </c>
      <c r="S43">
        <v>-43.109137435188153</v>
      </c>
      <c r="T43">
        <v>-190.27544634248159</v>
      </c>
      <c r="U43">
        <v>-187.37798265471477</v>
      </c>
      <c r="V43">
        <v>-181.63043459697337</v>
      </c>
      <c r="W43">
        <v>-173.58517909691344</v>
      </c>
      <c r="X43">
        <v>-159.28487831319549</v>
      </c>
      <c r="Y43">
        <v>-136.58933373385059</v>
      </c>
      <c r="Z43">
        <v>-118.95669156938075</v>
      </c>
      <c r="AA43">
        <v>-93.180597579953499</v>
      </c>
      <c r="AB43">
        <v>-75.212543172800892</v>
      </c>
      <c r="AC43">
        <v>-57.681251810216274</v>
      </c>
      <c r="AD43">
        <v>-41.424906790136077</v>
      </c>
      <c r="AE43">
        <v>-49.625635551804187</v>
      </c>
      <c r="AF43">
        <v>-190.24533233015111</v>
      </c>
      <c r="AG43">
        <v>-187.34999748729831</v>
      </c>
      <c r="AH43">
        <v>-181.60648750913208</v>
      </c>
      <c r="AI43">
        <v>-173.56645091946771</v>
      </c>
      <c r="AJ43">
        <v>-159.27408035529905</v>
      </c>
      <c r="AK43">
        <v>-136.6511102332631</v>
      </c>
      <c r="AL43">
        <v>-119.04934785472607</v>
      </c>
      <c r="AM43">
        <v>-93.214687515470743</v>
      </c>
      <c r="AN43">
        <v>-75.147656008372067</v>
      </c>
      <c r="AO43">
        <v>-57.321206402827087</v>
      </c>
      <c r="AP43">
        <v>-40.723049607059373</v>
      </c>
      <c r="AQ43">
        <v>-51.106312012398142</v>
      </c>
      <c r="AR43">
        <v>-190.21589613863023</v>
      </c>
      <c r="AS43">
        <v>-187.32290164279706</v>
      </c>
      <c r="AT43">
        <v>-181.58380801454635</v>
      </c>
      <c r="AU43">
        <v>-173.54942492922493</v>
      </c>
      <c r="AV43">
        <v>-159.26547358950231</v>
      </c>
      <c r="AW43">
        <v>-136.64033332112115</v>
      </c>
      <c r="AX43">
        <v>-119.04038256242553</v>
      </c>
      <c r="AY43">
        <v>-93.213199157247161</v>
      </c>
      <c r="AZ43">
        <v>-75.157740412226943</v>
      </c>
      <c r="BA43">
        <v>-57.352208382465129</v>
      </c>
      <c r="BB43">
        <v>-40.781198840285015</v>
      </c>
      <c r="BC43">
        <v>-51.109855356955556</v>
      </c>
      <c r="BD43">
        <v>1947.2415903357539</v>
      </c>
      <c r="BE43">
        <v>1947.2415903357539</v>
      </c>
      <c r="BF43">
        <v>1947.2415903357539</v>
      </c>
      <c r="BG43">
        <v>1947.2415903357539</v>
      </c>
      <c r="BH43">
        <v>1499.3760245585306</v>
      </c>
      <c r="BI43">
        <v>1499.3760245585306</v>
      </c>
      <c r="BJ43" t="s">
        <v>65</v>
      </c>
      <c r="BK43" t="s">
        <v>65</v>
      </c>
      <c r="BL43">
        <v>33.669899999999998</v>
      </c>
      <c r="BM43">
        <v>200</v>
      </c>
    </row>
    <row r="44" spans="1:65">
      <c r="A44">
        <v>282</v>
      </c>
      <c r="B44">
        <v>-216.23979492663764</v>
      </c>
      <c r="C44">
        <v>-213.03021564424023</v>
      </c>
      <c r="D44">
        <v>-209.66921464012438</v>
      </c>
      <c r="E44">
        <v>-206.27402706669571</v>
      </c>
      <c r="F44">
        <v>-202.85153176507134</v>
      </c>
      <c r="G44">
        <v>-199.40817328522937</v>
      </c>
      <c r="H44">
        <v>-195.94998375723208</v>
      </c>
      <c r="I44">
        <v>-175.1802885049687</v>
      </c>
      <c r="J44">
        <v>-155.41653213371131</v>
      </c>
      <c r="K44">
        <v>-136.79964319967382</v>
      </c>
      <c r="L44">
        <v>-104.68016258240461</v>
      </c>
      <c r="M44">
        <v>-79.854724247997993</v>
      </c>
      <c r="N44">
        <v>-61.721036566384157</v>
      </c>
      <c r="O44">
        <v>-40.771329910010564</v>
      </c>
      <c r="P44">
        <v>-31.017839018298019</v>
      </c>
      <c r="Q44">
        <v>-30.941605734844529</v>
      </c>
      <c r="R44">
        <v>-29.432749603460344</v>
      </c>
      <c r="S44">
        <v>-16.501882540299327</v>
      </c>
      <c r="T44">
        <v>-209.75690128563602</v>
      </c>
      <c r="U44">
        <v>-204.10477357036532</v>
      </c>
      <c r="V44">
        <v>-193.06663643961642</v>
      </c>
      <c r="W44">
        <v>-178.02872538891481</v>
      </c>
      <c r="X44">
        <v>-152.61421818215842</v>
      </c>
      <c r="Y44">
        <v>-116.33584069299305</v>
      </c>
      <c r="Z44">
        <v>-92.01180238903504</v>
      </c>
      <c r="AA44">
        <v>-62.375755346285381</v>
      </c>
      <c r="AB44">
        <v>-44.900646493898634</v>
      </c>
      <c r="AC44">
        <v>-29.132900674176813</v>
      </c>
      <c r="AD44">
        <v>-15.898556508240693</v>
      </c>
      <c r="AE44">
        <v>-25.996358499685499</v>
      </c>
      <c r="AF44">
        <v>-209.75788905751344</v>
      </c>
      <c r="AG44">
        <v>-204.10557292834616</v>
      </c>
      <c r="AH44">
        <v>-193.06708924879612</v>
      </c>
      <c r="AI44">
        <v>-178.02875597419163</v>
      </c>
      <c r="AJ44">
        <v>-152.6136880519087</v>
      </c>
      <c r="AK44">
        <v>-116.37698171796697</v>
      </c>
      <c r="AL44">
        <v>-92.044004984390313</v>
      </c>
      <c r="AM44">
        <v>-62.281263032971864</v>
      </c>
      <c r="AN44">
        <v>-44.644411382111365</v>
      </c>
      <c r="AO44">
        <v>-28.537480884008801</v>
      </c>
      <c r="AP44">
        <v>-14.866072965321401</v>
      </c>
      <c r="AQ44">
        <v>-27.197342334552218</v>
      </c>
      <c r="AR44">
        <v>-209.75878260486567</v>
      </c>
      <c r="AS44">
        <v>-204.10639051806717</v>
      </c>
      <c r="AT44">
        <v>-193.06776441601951</v>
      </c>
      <c r="AU44">
        <v>-178.02925096589158</v>
      </c>
      <c r="AV44">
        <v>-152.61392136774754</v>
      </c>
      <c r="AW44">
        <v>-116.3691505730434</v>
      </c>
      <c r="AX44">
        <v>-92.03902228110222</v>
      </c>
      <c r="AY44">
        <v>-62.289421347849135</v>
      </c>
      <c r="AZ44">
        <v>-44.667565858015415</v>
      </c>
      <c r="BA44">
        <v>-28.583062421770542</v>
      </c>
      <c r="BB44">
        <v>-14.932415669800941</v>
      </c>
      <c r="BC44">
        <v>-27.182318092938765</v>
      </c>
      <c r="BD44">
        <v>2279.8297831418436</v>
      </c>
      <c r="BE44">
        <v>2279.8297831418436</v>
      </c>
      <c r="BF44">
        <v>2279.8297831418436</v>
      </c>
      <c r="BG44">
        <v>2279.8297831418436</v>
      </c>
      <c r="BH44">
        <v>1755.4689330192193</v>
      </c>
      <c r="BI44">
        <v>1755.4689330192193</v>
      </c>
      <c r="BJ44" t="s">
        <v>65</v>
      </c>
      <c r="BK44" t="s">
        <v>65</v>
      </c>
      <c r="BL44">
        <v>33.669899999999998</v>
      </c>
      <c r="BM44">
        <v>200</v>
      </c>
    </row>
    <row r="45" spans="1:65">
      <c r="A45">
        <v>283</v>
      </c>
      <c r="B45">
        <v>-209.48575013557161</v>
      </c>
      <c r="C45">
        <v>-201.82967263498637</v>
      </c>
      <c r="D45">
        <v>-194.22255426355264</v>
      </c>
      <c r="E45">
        <v>-186.92028309674032</v>
      </c>
      <c r="F45">
        <v>-179.90986585632018</v>
      </c>
      <c r="G45">
        <v>-173.17886606656052</v>
      </c>
      <c r="H45">
        <v>-166.71538035885936</v>
      </c>
      <c r="I45">
        <v>-132.94732401039175</v>
      </c>
      <c r="J45">
        <v>-106.95318730114028</v>
      </c>
      <c r="K45">
        <v>-86.247942458129103</v>
      </c>
      <c r="L45">
        <v>-56.662249792112789</v>
      </c>
      <c r="M45">
        <v>-37.400206391916129</v>
      </c>
      <c r="N45">
        <v>-24.362892807207604</v>
      </c>
      <c r="O45">
        <v>-8.4596173000429236</v>
      </c>
      <c r="P45">
        <v>3.4171739893609776</v>
      </c>
      <c r="Q45">
        <v>9.7664751467399498</v>
      </c>
      <c r="R45">
        <v>8.1502196635895725</v>
      </c>
      <c r="S45">
        <v>-3.7682457249405692</v>
      </c>
      <c r="T45">
        <v>-211.69401405648688</v>
      </c>
      <c r="U45">
        <v>-201.74380881330632</v>
      </c>
      <c r="V45">
        <v>-182.61076946590435</v>
      </c>
      <c r="W45">
        <v>-157.2537087511466</v>
      </c>
      <c r="X45">
        <v>-116.64560910642199</v>
      </c>
      <c r="Y45">
        <v>-65.629574070146248</v>
      </c>
      <c r="Z45">
        <v>-37.972305390412338</v>
      </c>
      <c r="AA45">
        <v>-14.19071017727952</v>
      </c>
      <c r="AB45">
        <v>-4.9704553194245689</v>
      </c>
      <c r="AC45">
        <v>2.7216929834288779</v>
      </c>
      <c r="AD45">
        <v>8.0816121931749638</v>
      </c>
      <c r="AE45">
        <v>-7.5300221442786697</v>
      </c>
      <c r="AF45">
        <v>-211.71621361376583</v>
      </c>
      <c r="AG45">
        <v>-201.76651604944459</v>
      </c>
      <c r="AH45">
        <v>-182.63428054379946</v>
      </c>
      <c r="AI45">
        <v>-157.27788036928584</v>
      </c>
      <c r="AJ45">
        <v>-116.66958215482886</v>
      </c>
      <c r="AK45">
        <v>-65.651094998014699</v>
      </c>
      <c r="AL45">
        <v>-37.933759118138205</v>
      </c>
      <c r="AM45">
        <v>-13.993078427506008</v>
      </c>
      <c r="AN45">
        <v>-4.6379729278434727</v>
      </c>
      <c r="AO45">
        <v>3.2755392999877371</v>
      </c>
      <c r="AP45">
        <v>8.8684245606315137</v>
      </c>
      <c r="AQ45">
        <v>-9.6955584060209183</v>
      </c>
      <c r="AR45">
        <v>-211.69422028174529</v>
      </c>
      <c r="AS45">
        <v>-201.74387996459248</v>
      </c>
      <c r="AT45">
        <v>-182.6105925630427</v>
      </c>
      <c r="AU45">
        <v>-157.25323071796868</v>
      </c>
      <c r="AV45">
        <v>-116.64473570896828</v>
      </c>
      <c r="AW45">
        <v>-65.628166070635856</v>
      </c>
      <c r="AX45">
        <v>-37.923698784816317</v>
      </c>
      <c r="AY45">
        <v>-14.005760874932077</v>
      </c>
      <c r="AZ45">
        <v>-4.6643037428422547</v>
      </c>
      <c r="BA45">
        <v>3.2349060032163535</v>
      </c>
      <c r="BB45">
        <v>8.8274572852250355</v>
      </c>
      <c r="BC45">
        <v>-9.6178540734862672</v>
      </c>
      <c r="BD45">
        <v>2612.6953151975872</v>
      </c>
      <c r="BE45">
        <v>2612.6953151975872</v>
      </c>
      <c r="BF45">
        <v>2612.6953151975872</v>
      </c>
      <c r="BG45">
        <v>2612.6953151975872</v>
      </c>
      <c r="BH45">
        <v>2011.7753927021422</v>
      </c>
      <c r="BI45">
        <v>2011.7753927021422</v>
      </c>
      <c r="BJ45" t="s">
        <v>65</v>
      </c>
      <c r="BK45" t="s">
        <v>65</v>
      </c>
      <c r="BL45">
        <v>33.669899999999998</v>
      </c>
      <c r="BM45">
        <v>200</v>
      </c>
    </row>
    <row r="46" spans="1:65">
      <c r="A46">
        <v>284</v>
      </c>
      <c r="B46">
        <v>-185.48519232660828</v>
      </c>
      <c r="C46">
        <v>-178.76199227440603</v>
      </c>
      <c r="D46">
        <v>-172.07256245000403</v>
      </c>
      <c r="E46">
        <v>-165.6425562837139</v>
      </c>
      <c r="F46">
        <v>-159.46160515959485</v>
      </c>
      <c r="G46">
        <v>-153.5197605292089</v>
      </c>
      <c r="H46">
        <v>-147.80747670478721</v>
      </c>
      <c r="I46">
        <v>-117.86673601261531</v>
      </c>
      <c r="J46">
        <v>-94.754696177077051</v>
      </c>
      <c r="K46">
        <v>-76.33466242556446</v>
      </c>
      <c r="L46">
        <v>-50.221782194997402</v>
      </c>
      <c r="M46">
        <v>-33.680215224609135</v>
      </c>
      <c r="N46">
        <v>-23.01301645878176</v>
      </c>
      <c r="O46">
        <v>-11.198644633495514</v>
      </c>
      <c r="P46">
        <v>-3.5825129694534716</v>
      </c>
      <c r="Q46">
        <v>1.4334944884493439</v>
      </c>
      <c r="R46">
        <v>3.7700061682063164</v>
      </c>
      <c r="S46">
        <v>5.8607444937810307</v>
      </c>
      <c r="T46">
        <v>-182.28885818277891</v>
      </c>
      <c r="U46">
        <v>-174.38194418281975</v>
      </c>
      <c r="V46">
        <v>-159.0808720216798</v>
      </c>
      <c r="W46">
        <v>-138.5770971043971</v>
      </c>
      <c r="X46">
        <v>-105.05771455525309</v>
      </c>
      <c r="Y46">
        <v>-61.070307412984945</v>
      </c>
      <c r="Z46">
        <v>-35.580199548872969</v>
      </c>
      <c r="AA46">
        <v>-11.735795742121441</v>
      </c>
      <c r="AB46">
        <v>-2.216548266464752</v>
      </c>
      <c r="AC46">
        <v>4.7507344023359206</v>
      </c>
      <c r="AD46">
        <v>14.774153831412507</v>
      </c>
      <c r="AE46">
        <v>16.301733181659159</v>
      </c>
      <c r="AF46">
        <v>-182.31212320226106</v>
      </c>
      <c r="AG46">
        <v>-174.40433800407533</v>
      </c>
      <c r="AH46">
        <v>-159.10155608003282</v>
      </c>
      <c r="AI46">
        <v>-138.59543520960401</v>
      </c>
      <c r="AJ46">
        <v>-105.072054327413</v>
      </c>
      <c r="AK46">
        <v>-61.083090191558014</v>
      </c>
      <c r="AL46">
        <v>-35.539541109754488</v>
      </c>
      <c r="AM46">
        <v>-11.538052619231992</v>
      </c>
      <c r="AN46">
        <v>-1.8771251449461319</v>
      </c>
      <c r="AO46">
        <v>5.2949841391625174</v>
      </c>
      <c r="AP46">
        <v>16.073565247026604</v>
      </c>
      <c r="AQ46">
        <v>17.965594678746033</v>
      </c>
      <c r="AR46">
        <v>-182.30610796562809</v>
      </c>
      <c r="AS46">
        <v>-174.39889733017046</v>
      </c>
      <c r="AT46">
        <v>-159.09719558272673</v>
      </c>
      <c r="AU46">
        <v>-138.59244764591298</v>
      </c>
      <c r="AV46">
        <v>-105.07107888512334</v>
      </c>
      <c r="AW46">
        <v>-61.082107015986359</v>
      </c>
      <c r="AX46">
        <v>-35.545656420228262</v>
      </c>
      <c r="AY46">
        <v>-11.556868394564518</v>
      </c>
      <c r="AZ46">
        <v>-1.9040681358579308</v>
      </c>
      <c r="BA46">
        <v>5.2573231421740303</v>
      </c>
      <c r="BB46">
        <v>16.003204536878535</v>
      </c>
      <c r="BC46">
        <v>17.917105119719182</v>
      </c>
      <c r="BD46">
        <v>2631.3446078726256</v>
      </c>
      <c r="BE46">
        <v>2631.3446078726256</v>
      </c>
      <c r="BF46">
        <v>2631.3446078726256</v>
      </c>
      <c r="BG46">
        <v>2631.3446078726256</v>
      </c>
      <c r="BH46">
        <v>2026.1353480619216</v>
      </c>
      <c r="BI46">
        <v>2026.1353480619216</v>
      </c>
      <c r="BJ46" t="s">
        <v>65</v>
      </c>
      <c r="BK46" t="s">
        <v>65</v>
      </c>
      <c r="BL46">
        <v>33.669899999999998</v>
      </c>
      <c r="BM46">
        <v>200</v>
      </c>
    </row>
    <row r="47" spans="1:65">
      <c r="A47">
        <v>285</v>
      </c>
      <c r="B47">
        <v>-96.164200985251327</v>
      </c>
      <c r="C47">
        <v>-82.918305337839897</v>
      </c>
      <c r="D47">
        <v>-70.00540559333642</v>
      </c>
      <c r="E47">
        <v>-57.855353930024513</v>
      </c>
      <c r="F47">
        <v>-46.429287626829421</v>
      </c>
      <c r="G47">
        <v>-35.690154726776278</v>
      </c>
      <c r="H47">
        <v>-25.602633666436809</v>
      </c>
      <c r="I47">
        <v>23.017313338667826</v>
      </c>
      <c r="J47">
        <v>54.278398467262967</v>
      </c>
      <c r="K47">
        <v>74.589363444188194</v>
      </c>
      <c r="L47">
        <v>93.793046673412078</v>
      </c>
      <c r="M47">
        <v>98.008664838242296</v>
      </c>
      <c r="N47">
        <v>96.328989866740699</v>
      </c>
      <c r="O47">
        <v>90.151254234169116</v>
      </c>
      <c r="P47">
        <v>86.396218133595042</v>
      </c>
      <c r="Q47">
        <v>85.323561552457036</v>
      </c>
      <c r="R47">
        <v>77.490844365425417</v>
      </c>
      <c r="S47">
        <v>44.355401151307611</v>
      </c>
      <c r="T47">
        <v>-80.945018114888597</v>
      </c>
      <c r="U47">
        <v>-69.418378885700577</v>
      </c>
      <c r="V47">
        <v>-47.399386920715308</v>
      </c>
      <c r="W47">
        <v>-18.583727402068511</v>
      </c>
      <c r="X47">
        <v>26.276402355236776</v>
      </c>
      <c r="Y47">
        <v>77.521573514855106</v>
      </c>
      <c r="Z47">
        <v>99.497757960924218</v>
      </c>
      <c r="AA47">
        <v>105.07476192453569</v>
      </c>
      <c r="AB47">
        <v>95.367748132824815</v>
      </c>
      <c r="AC47">
        <v>80.767704555633344</v>
      </c>
      <c r="AD47">
        <v>59.347325734521036</v>
      </c>
      <c r="AE47">
        <v>47.687483587098846</v>
      </c>
      <c r="AF47">
        <v>-80.944112899564786</v>
      </c>
      <c r="AG47">
        <v>-69.417556596708607</v>
      </c>
      <c r="AH47">
        <v>-47.398719252757445</v>
      </c>
      <c r="AI47">
        <v>-18.583253286990413</v>
      </c>
      <c r="AJ47">
        <v>26.276601834463523</v>
      </c>
      <c r="AK47">
        <v>77.608164683211285</v>
      </c>
      <c r="AL47">
        <v>99.713472201614636</v>
      </c>
      <c r="AM47">
        <v>105.46755239909257</v>
      </c>
      <c r="AN47">
        <v>95.827851316907584</v>
      </c>
      <c r="AO47">
        <v>81.061760195250969</v>
      </c>
      <c r="AP47">
        <v>58.893782852330602</v>
      </c>
      <c r="AQ47">
        <v>45.81376603920814</v>
      </c>
      <c r="AR47">
        <v>-80.944961607563457</v>
      </c>
      <c r="AS47">
        <v>-69.418313314393089</v>
      </c>
      <c r="AT47">
        <v>-47.399305192395644</v>
      </c>
      <c r="AU47">
        <v>-18.583627249257745</v>
      </c>
      <c r="AV47">
        <v>26.276522730736691</v>
      </c>
      <c r="AW47">
        <v>77.596673329417968</v>
      </c>
      <c r="AX47">
        <v>99.688654147315617</v>
      </c>
      <c r="AY47">
        <v>105.43187551549288</v>
      </c>
      <c r="AZ47">
        <v>95.798178763061912</v>
      </c>
      <c r="BA47">
        <v>81.050304197748176</v>
      </c>
      <c r="BB47">
        <v>58.944308810396642</v>
      </c>
      <c r="BC47">
        <v>45.951468598920755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3.669899999999998</v>
      </c>
      <c r="BM47">
        <v>200</v>
      </c>
    </row>
    <row r="48" spans="1:65">
      <c r="A48">
        <v>286</v>
      </c>
      <c r="B48">
        <v>-60.648046593258648</v>
      </c>
      <c r="C48">
        <v>-51.185457796932077</v>
      </c>
      <c r="D48">
        <v>-41.937689432714407</v>
      </c>
      <c r="E48">
        <v>-33.213457103021049</v>
      </c>
      <c r="F48">
        <v>-24.986930508722264</v>
      </c>
      <c r="G48">
        <v>-17.233458291143755</v>
      </c>
      <c r="H48">
        <v>-9.9295163370488595</v>
      </c>
      <c r="I48">
        <v>25.641346683258973</v>
      </c>
      <c r="J48">
        <v>49.0375059892148</v>
      </c>
      <c r="K48">
        <v>64.671824796765506</v>
      </c>
      <c r="L48">
        <v>80.357498598879133</v>
      </c>
      <c r="M48">
        <v>84.681853131277762</v>
      </c>
      <c r="N48">
        <v>84.133278656917184</v>
      </c>
      <c r="O48">
        <v>79.661690856875836</v>
      </c>
      <c r="P48">
        <v>75.899021642973068</v>
      </c>
      <c r="Q48">
        <v>75.834528537310007</v>
      </c>
      <c r="R48">
        <v>74.684698910485324</v>
      </c>
      <c r="S48">
        <v>65.789933123572425</v>
      </c>
      <c r="T48">
        <v>-51.768176056746078</v>
      </c>
      <c r="U48">
        <v>-42.793489861265577</v>
      </c>
      <c r="V48">
        <v>-25.613849732208095</v>
      </c>
      <c r="W48">
        <v>-3.0514209472230771</v>
      </c>
      <c r="X48">
        <v>32.300947448904019</v>
      </c>
      <c r="Y48">
        <v>73.239488326681951</v>
      </c>
      <c r="Z48">
        <v>91.186001484011712</v>
      </c>
      <c r="AA48">
        <v>96.077394109706844</v>
      </c>
      <c r="AB48">
        <v>88.236963191087241</v>
      </c>
      <c r="AC48">
        <v>76.90037241726094</v>
      </c>
      <c r="AD48">
        <v>72.220660764286677</v>
      </c>
      <c r="AE48">
        <v>83.815675040411207</v>
      </c>
      <c r="AF48">
        <v>-51.767077662364727</v>
      </c>
      <c r="AG48">
        <v>-42.792478518612896</v>
      </c>
      <c r="AH48">
        <v>-25.61300136514004</v>
      </c>
      <c r="AI48">
        <v>-3.0507781994482119</v>
      </c>
      <c r="AJ48">
        <v>32.301293131600865</v>
      </c>
      <c r="AK48">
        <v>73.315910365451472</v>
      </c>
      <c r="AL48">
        <v>91.374104893015144</v>
      </c>
      <c r="AM48">
        <v>96.425913730509151</v>
      </c>
      <c r="AN48">
        <v>88.666048010735821</v>
      </c>
      <c r="AO48">
        <v>77.249087209417254</v>
      </c>
      <c r="AP48">
        <v>73.252620945723635</v>
      </c>
      <c r="AQ48">
        <v>87.945110456587173</v>
      </c>
      <c r="AR48">
        <v>-51.79801625660334</v>
      </c>
      <c r="AS48">
        <v>-42.82176774692725</v>
      </c>
      <c r="AT48">
        <v>-25.639125486212958</v>
      </c>
      <c r="AU48">
        <v>-3.0727245458256336</v>
      </c>
      <c r="AV48">
        <v>32.285973498198324</v>
      </c>
      <c r="AW48">
        <v>73.29825825306439</v>
      </c>
      <c r="AX48">
        <v>91.349006052125347</v>
      </c>
      <c r="AY48">
        <v>96.393604880695491</v>
      </c>
      <c r="AZ48">
        <v>88.638095964322787</v>
      </c>
      <c r="BA48">
        <v>77.233000248634823</v>
      </c>
      <c r="BB48">
        <v>73.220271897298801</v>
      </c>
      <c r="BC48">
        <v>87.878709630980978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3.669899999999998</v>
      </c>
      <c r="BM48">
        <v>200</v>
      </c>
    </row>
    <row r="49" spans="1:65">
      <c r="A49">
        <v>287</v>
      </c>
      <c r="B49">
        <v>-24.366026957275341</v>
      </c>
      <c r="C49">
        <v>-19.863801198624909</v>
      </c>
      <c r="D49">
        <v>-15.523370755326434</v>
      </c>
      <c r="E49">
        <v>-11.488263654540615</v>
      </c>
      <c r="F49">
        <v>-7.7420046829741045</v>
      </c>
      <c r="G49">
        <v>-4.268900769387046</v>
      </c>
      <c r="H49">
        <v>-1.0540060088740089</v>
      </c>
      <c r="I49">
        <v>13.563929898160673</v>
      </c>
      <c r="J49">
        <v>21.650251977540432</v>
      </c>
      <c r="K49">
        <v>25.655549617631319</v>
      </c>
      <c r="L49">
        <v>26.272377042394073</v>
      </c>
      <c r="M49">
        <v>22.476875085930686</v>
      </c>
      <c r="N49">
        <v>17.806989587641624</v>
      </c>
      <c r="O49">
        <v>11.06056116253834</v>
      </c>
      <c r="P49">
        <v>9.4816046202557409</v>
      </c>
      <c r="Q49">
        <v>16.366469841160303</v>
      </c>
      <c r="R49">
        <v>22.647697177083856</v>
      </c>
      <c r="S49">
        <v>27.223529722636975</v>
      </c>
      <c r="T49">
        <v>-14.72415557577586</v>
      </c>
      <c r="U49">
        <v>-10.605345549016334</v>
      </c>
      <c r="V49">
        <v>-2.7995342710476767</v>
      </c>
      <c r="W49">
        <v>7.2604059350939858</v>
      </c>
      <c r="X49">
        <v>22.384315927532136</v>
      </c>
      <c r="Y49">
        <v>37.819037903340302</v>
      </c>
      <c r="Z49">
        <v>42.036534886427667</v>
      </c>
      <c r="AA49">
        <v>36.706516376900574</v>
      </c>
      <c r="AB49">
        <v>27.699390673567997</v>
      </c>
      <c r="AC49">
        <v>18.830975726378679</v>
      </c>
      <c r="AD49">
        <v>25.648982060608102</v>
      </c>
      <c r="AE49">
        <v>47.793953755211341</v>
      </c>
      <c r="AF49">
        <v>-14.722714192720657</v>
      </c>
      <c r="AG49">
        <v>-10.604003789186981</v>
      </c>
      <c r="AH49">
        <v>-2.7983774626782338</v>
      </c>
      <c r="AI49">
        <v>7.2613330136821199</v>
      </c>
      <c r="AJ49">
        <v>22.384922003983661</v>
      </c>
      <c r="AK49">
        <v>37.854503918446639</v>
      </c>
      <c r="AL49">
        <v>42.111699312658985</v>
      </c>
      <c r="AM49">
        <v>36.789875385624185</v>
      </c>
      <c r="AN49">
        <v>27.706516792227813</v>
      </c>
      <c r="AO49">
        <v>18.650604906453871</v>
      </c>
      <c r="AP49">
        <v>26.500965867438108</v>
      </c>
      <c r="AQ49">
        <v>53.142749514690429</v>
      </c>
      <c r="AR49">
        <v>-14.723241405963719</v>
      </c>
      <c r="AS49">
        <v>-10.60447409871143</v>
      </c>
      <c r="AT49">
        <v>-2.7987421399305186</v>
      </c>
      <c r="AU49">
        <v>7.261099433108348</v>
      </c>
      <c r="AV49">
        <v>22.384870722871806</v>
      </c>
      <c r="AW49">
        <v>37.84974063330823</v>
      </c>
      <c r="AX49">
        <v>42.103041885087549</v>
      </c>
      <c r="AY49">
        <v>36.782242595620048</v>
      </c>
      <c r="AZ49">
        <v>27.707722343386781</v>
      </c>
      <c r="BA49">
        <v>18.665420988845728</v>
      </c>
      <c r="BB49">
        <v>26.460358462802521</v>
      </c>
      <c r="BC49">
        <v>52.983219195185669</v>
      </c>
      <c r="BD49">
        <v>2856.9968226786095</v>
      </c>
      <c r="BE49">
        <v>2856.9968226786095</v>
      </c>
      <c r="BF49">
        <v>2856.9968226786095</v>
      </c>
      <c r="BG49">
        <v>2856.9968226786095</v>
      </c>
      <c r="BH49">
        <v>2199.8875534625295</v>
      </c>
      <c r="BI49">
        <v>2199.8875534625295</v>
      </c>
      <c r="BJ49" t="s">
        <v>65</v>
      </c>
      <c r="BK49" t="s">
        <v>65</v>
      </c>
      <c r="BL49">
        <v>33.669899999999998</v>
      </c>
      <c r="BM49">
        <v>200</v>
      </c>
    </row>
    <row r="50" spans="1:65">
      <c r="A50">
        <v>288</v>
      </c>
      <c r="B50">
        <v>7.9704019743843251</v>
      </c>
      <c r="C50">
        <v>6.4854343016306633</v>
      </c>
      <c r="D50">
        <v>4.9636602703672512</v>
      </c>
      <c r="E50">
        <v>3.4574546158886581</v>
      </c>
      <c r="F50">
        <v>1.9676770088410123</v>
      </c>
      <c r="G50">
        <v>0.49511491650187922</v>
      </c>
      <c r="H50">
        <v>-0.95951251234280277</v>
      </c>
      <c r="I50">
        <v>-9.2780881837433569</v>
      </c>
      <c r="J50">
        <v>-16.626884825974852</v>
      </c>
      <c r="K50">
        <v>-23.229460052245493</v>
      </c>
      <c r="L50">
        <v>-33.979827258297995</v>
      </c>
      <c r="M50">
        <v>-41.722948957352287</v>
      </c>
      <c r="N50">
        <v>-46.908050274925216</v>
      </c>
      <c r="O50">
        <v>-51.509900848290549</v>
      </c>
      <c r="P50">
        <v>-49.815879474640198</v>
      </c>
      <c r="Q50">
        <v>-38.934665756343094</v>
      </c>
      <c r="R50">
        <v>-27.152854553754572</v>
      </c>
      <c r="S50">
        <v>-8.6813633412344267</v>
      </c>
      <c r="T50">
        <v>2.2288220461508246</v>
      </c>
      <c r="U50">
        <v>0.60331999222520971</v>
      </c>
      <c r="V50">
        <v>-2.4827125138639912</v>
      </c>
      <c r="W50">
        <v>-6.4849354205767646</v>
      </c>
      <c r="X50">
        <v>-12.652779199570155</v>
      </c>
      <c r="Y50">
        <v>-19.856916644759373</v>
      </c>
      <c r="Z50">
        <v>-23.519030074946741</v>
      </c>
      <c r="AA50">
        <v>-26.830112748376518</v>
      </c>
      <c r="AB50">
        <v>-28.366444781497897</v>
      </c>
      <c r="AC50">
        <v>-28.525329863502563</v>
      </c>
      <c r="AD50">
        <v>-8.4669896465984493</v>
      </c>
      <c r="AE50">
        <v>24.364560980946678</v>
      </c>
      <c r="AF50">
        <v>2.2258311084420725</v>
      </c>
      <c r="AG50">
        <v>0.60040373692171745</v>
      </c>
      <c r="AH50">
        <v>-2.4854677722493252</v>
      </c>
      <c r="AI50">
        <v>-6.4874370480253605</v>
      </c>
      <c r="AJ50">
        <v>-12.654753207763935</v>
      </c>
      <c r="AK50">
        <v>-19.87553893777763</v>
      </c>
      <c r="AL50">
        <v>-23.562613794705783</v>
      </c>
      <c r="AM50">
        <v>-26.932225708558093</v>
      </c>
      <c r="AN50">
        <v>-28.55799146626946</v>
      </c>
      <c r="AO50">
        <v>-28.809878046405711</v>
      </c>
      <c r="AP50">
        <v>-7.2296692791355701</v>
      </c>
      <c r="AQ50">
        <v>31.633862755724994</v>
      </c>
      <c r="AR50">
        <v>2.2270048892863992</v>
      </c>
      <c r="AS50">
        <v>0.60145005562922682</v>
      </c>
      <c r="AT50">
        <v>-2.4846606958286306</v>
      </c>
      <c r="AU50">
        <v>-6.4869331074953598</v>
      </c>
      <c r="AV50">
        <v>-12.654690343006299</v>
      </c>
      <c r="AW50">
        <v>-19.873425700405942</v>
      </c>
      <c r="AX50">
        <v>-23.557984551403134</v>
      </c>
      <c r="AY50">
        <v>-26.923189210030575</v>
      </c>
      <c r="AZ50">
        <v>-28.545042565389991</v>
      </c>
      <c r="BA50">
        <v>-28.793168246334378</v>
      </c>
      <c r="BB50">
        <v>-7.3069785931716842</v>
      </c>
      <c r="BC50">
        <v>31.365643883713503</v>
      </c>
      <c r="BD50">
        <v>2315.7076705413874</v>
      </c>
      <c r="BE50">
        <v>2315.7076705413874</v>
      </c>
      <c r="BF50">
        <v>2315.7076705413874</v>
      </c>
      <c r="BG50">
        <v>2315.7076705413874</v>
      </c>
      <c r="BH50">
        <v>1783.0949063168684</v>
      </c>
      <c r="BI50">
        <v>1783.0949063168684</v>
      </c>
      <c r="BJ50" t="s">
        <v>65</v>
      </c>
      <c r="BK50" t="s">
        <v>65</v>
      </c>
      <c r="BL50">
        <v>33.324272881022203</v>
      </c>
      <c r="BM50">
        <v>200</v>
      </c>
    </row>
    <row r="51" spans="1:65">
      <c r="A51">
        <v>289</v>
      </c>
      <c r="B51">
        <v>5.0872091864610782</v>
      </c>
      <c r="C51">
        <v>-1.4922813415593761</v>
      </c>
      <c r="D51">
        <v>-7.9289012464169026</v>
      </c>
      <c r="E51">
        <v>-14.007129571176751</v>
      </c>
      <c r="F51">
        <v>-19.744000512522398</v>
      </c>
      <c r="G51">
        <v>-25.15578704977095</v>
      </c>
      <c r="H51">
        <v>-30.258033926774537</v>
      </c>
      <c r="I51">
        <v>-55.157609466448264</v>
      </c>
      <c r="J51">
        <v>-71.704951170487035</v>
      </c>
      <c r="K51">
        <v>-82.684550350740906</v>
      </c>
      <c r="L51">
        <v>-93.184043836992061</v>
      </c>
      <c r="M51">
        <v>-94.850660127499964</v>
      </c>
      <c r="N51">
        <v>-92.326934796982471</v>
      </c>
      <c r="O51">
        <v>-83.39005907466786</v>
      </c>
      <c r="P51">
        <v>-70.660855786759541</v>
      </c>
      <c r="Q51">
        <v>-55.073189840355518</v>
      </c>
      <c r="R51">
        <v>-41.953717202418346</v>
      </c>
      <c r="S51">
        <v>-19.001963074738519</v>
      </c>
      <c r="T51">
        <v>20.752348825684859</v>
      </c>
      <c r="U51">
        <v>12.005097432095866</v>
      </c>
      <c r="V51">
        <v>-4.5032552342396528</v>
      </c>
      <c r="W51">
        <v>-25.633908922730736</v>
      </c>
      <c r="X51">
        <v>-57.052769614469312</v>
      </c>
      <c r="Y51">
        <v>-88.952146417114122</v>
      </c>
      <c r="Z51">
        <v>-98.061406450490608</v>
      </c>
      <c r="AA51">
        <v>-90.116229211242157</v>
      </c>
      <c r="AB51">
        <v>-75.592258227899507</v>
      </c>
      <c r="AC51">
        <v>-59.216610520153104</v>
      </c>
      <c r="AD51">
        <v>-24.771051141753709</v>
      </c>
      <c r="AE51">
        <v>11.135925131637858</v>
      </c>
      <c r="AF51">
        <v>20.750192086779403</v>
      </c>
      <c r="AG51">
        <v>12.003126912802989</v>
      </c>
      <c r="AH51">
        <v>-4.5048767906061968</v>
      </c>
      <c r="AI51">
        <v>-25.635089501308759</v>
      </c>
      <c r="AJ51">
        <v>-57.053311311789301</v>
      </c>
      <c r="AK51">
        <v>-89.030056894455058</v>
      </c>
      <c r="AL51">
        <v>-98.228968261639224</v>
      </c>
      <c r="AM51">
        <v>-90.343282651161772</v>
      </c>
      <c r="AN51">
        <v>-75.772786067350651</v>
      </c>
      <c r="AO51">
        <v>-59.130502011884992</v>
      </c>
      <c r="AP51">
        <v>-22.570343703267394</v>
      </c>
      <c r="AQ51">
        <v>19.688900568991809</v>
      </c>
      <c r="AR51">
        <v>20.749902301920933</v>
      </c>
      <c r="AS51">
        <v>12.002799470185662</v>
      </c>
      <c r="AT51">
        <v>-4.5052700897280777</v>
      </c>
      <c r="AU51">
        <v>-25.635554740135873</v>
      </c>
      <c r="AV51">
        <v>-57.053844472700689</v>
      </c>
      <c r="AW51">
        <v>-89.01950877178669</v>
      </c>
      <c r="AX51">
        <v>-98.209468027266183</v>
      </c>
      <c r="AY51">
        <v>-90.322439366857381</v>
      </c>
      <c r="AZ51">
        <v>-75.763688033599621</v>
      </c>
      <c r="BA51">
        <v>-59.143485849393954</v>
      </c>
      <c r="BB51">
        <v>-22.710470638923617</v>
      </c>
      <c r="BC51">
        <v>19.349847620644123</v>
      </c>
      <c r="BD51">
        <v>2161.2536487095344</v>
      </c>
      <c r="BE51">
        <v>2161.2536487095344</v>
      </c>
      <c r="BF51">
        <v>2161.2536487095344</v>
      </c>
      <c r="BG51">
        <v>2161.2536487095344</v>
      </c>
      <c r="BH51">
        <v>1664.1653095063414</v>
      </c>
      <c r="BI51">
        <v>1664.1653095063414</v>
      </c>
      <c r="BJ51" t="s">
        <v>65</v>
      </c>
      <c r="BK51" t="s">
        <v>65</v>
      </c>
      <c r="BL51">
        <v>30.294166377697461</v>
      </c>
      <c r="BM51">
        <v>200</v>
      </c>
    </row>
    <row r="52" spans="1:65">
      <c r="A52">
        <v>290</v>
      </c>
      <c r="B52">
        <v>4.1098303504392284</v>
      </c>
      <c r="C52">
        <v>-2.5030094034921015</v>
      </c>
      <c r="D52">
        <v>-9.0245164265447677</v>
      </c>
      <c r="E52">
        <v>-15.23448096166738</v>
      </c>
      <c r="F52">
        <v>-21.145750252205346</v>
      </c>
      <c r="G52">
        <v>-26.770655122163518</v>
      </c>
      <c r="H52">
        <v>-32.12103084157286</v>
      </c>
      <c r="I52">
        <v>-59.063383315514919</v>
      </c>
      <c r="J52">
        <v>-78.150388283549503</v>
      </c>
      <c r="K52">
        <v>-91.806745070381339</v>
      </c>
      <c r="L52">
        <v>-107.08385593496628</v>
      </c>
      <c r="M52">
        <v>-112.07134219101466</v>
      </c>
      <c r="N52">
        <v>-111.29204456349656</v>
      </c>
      <c r="O52">
        <v>-102.31444683013194</v>
      </c>
      <c r="P52">
        <v>-86.107069991979984</v>
      </c>
      <c r="Q52">
        <v>-68.288835159175804</v>
      </c>
      <c r="R52">
        <v>-60.374915071613813</v>
      </c>
      <c r="S52">
        <v>-57.153818326079467</v>
      </c>
      <c r="T52">
        <v>12.560291050944944</v>
      </c>
      <c r="U52">
        <v>4.8759345193091779</v>
      </c>
      <c r="V52">
        <v>-9.7913588226671706</v>
      </c>
      <c r="W52">
        <v>-28.953398271861079</v>
      </c>
      <c r="X52">
        <v>-58.654383361695508</v>
      </c>
      <c r="Y52">
        <v>-92.396749471102552</v>
      </c>
      <c r="Z52">
        <v>-106.02791320901916</v>
      </c>
      <c r="AA52">
        <v>-106.22925549108666</v>
      </c>
      <c r="AB52">
        <v>-95.438842520925917</v>
      </c>
      <c r="AC52">
        <v>-79.781172191570263</v>
      </c>
      <c r="AD52">
        <v>-53.894367958602849</v>
      </c>
      <c r="AE52">
        <v>-40.973971475768494</v>
      </c>
      <c r="AF52">
        <v>12.560090403540002</v>
      </c>
      <c r="AG52">
        <v>4.8757367108771819</v>
      </c>
      <c r="AH52">
        <v>-9.7915502206192411</v>
      </c>
      <c r="AI52">
        <v>-28.953578958080399</v>
      </c>
      <c r="AJ52">
        <v>-58.654540128211949</v>
      </c>
      <c r="AK52">
        <v>-92.478168816268393</v>
      </c>
      <c r="AL52">
        <v>-106.21677518434899</v>
      </c>
      <c r="AM52">
        <v>-106.55596216234332</v>
      </c>
      <c r="AN52">
        <v>-95.820901555823781</v>
      </c>
      <c r="AO52">
        <v>-79.979519099281433</v>
      </c>
      <c r="AP52">
        <v>-53.059341351731071</v>
      </c>
      <c r="AQ52">
        <v>-38.546626757461688</v>
      </c>
      <c r="AR52">
        <v>12.559972568987678</v>
      </c>
      <c r="AS52">
        <v>4.8755806233662105</v>
      </c>
      <c r="AT52">
        <v>-9.7917742731365447</v>
      </c>
      <c r="AU52">
        <v>-28.953879998113578</v>
      </c>
      <c r="AV52">
        <v>-58.654924104603047</v>
      </c>
      <c r="AW52">
        <v>-92.467052116513642</v>
      </c>
      <c r="AX52">
        <v>-106.19479171939443</v>
      </c>
      <c r="AY52">
        <v>-106.52612882121035</v>
      </c>
      <c r="AZ52">
        <v>-95.797506499351485</v>
      </c>
      <c r="BA52">
        <v>-79.974977710261655</v>
      </c>
      <c r="BB52">
        <v>-53.130807490929314</v>
      </c>
      <c r="BC52">
        <v>-38.700362040348033</v>
      </c>
      <c r="BD52">
        <v>1906.4021473828934</v>
      </c>
      <c r="BE52">
        <v>1906.4021473828934</v>
      </c>
      <c r="BF52">
        <v>1906.4021473828934</v>
      </c>
      <c r="BG52">
        <v>1906.4021473828934</v>
      </c>
      <c r="BH52">
        <v>1467.9296534848279</v>
      </c>
      <c r="BI52">
        <v>1467.9296534848279</v>
      </c>
      <c r="BJ52" t="s">
        <v>65</v>
      </c>
      <c r="BK52" t="s">
        <v>65</v>
      </c>
      <c r="BL52">
        <v>32.075492256326434</v>
      </c>
      <c r="BM52">
        <v>200</v>
      </c>
    </row>
    <row r="53" spans="1:65">
      <c r="A53">
        <v>291</v>
      </c>
      <c r="B53">
        <v>1.0352836341604581</v>
      </c>
      <c r="C53">
        <v>-12.699138495078227</v>
      </c>
      <c r="D53">
        <v>-26.147232274414122</v>
      </c>
      <c r="E53">
        <v>-38.858699219241068</v>
      </c>
      <c r="F53">
        <v>-50.868511535017774</v>
      </c>
      <c r="G53">
        <v>-62.210081121708839</v>
      </c>
      <c r="H53">
        <v>-72.915327099451829</v>
      </c>
      <c r="I53">
        <v>-125.39911056737741</v>
      </c>
      <c r="J53">
        <v>-160.91773004276294</v>
      </c>
      <c r="K53">
        <v>-184.90163939177404</v>
      </c>
      <c r="L53">
        <v>-209.1564823694745</v>
      </c>
      <c r="M53">
        <v>-215.00038944256318</v>
      </c>
      <c r="N53">
        <v>-212.04274087076314</v>
      </c>
      <c r="O53">
        <v>-197.91502924162785</v>
      </c>
      <c r="P53">
        <v>-178.17684196677581</v>
      </c>
      <c r="Q53">
        <v>-156.99876996918189</v>
      </c>
      <c r="R53">
        <v>-139.98940951014046</v>
      </c>
      <c r="S53">
        <v>-107.77867346600405</v>
      </c>
      <c r="T53">
        <v>13.475085545605822</v>
      </c>
      <c r="U53">
        <v>-1.2810441393726335</v>
      </c>
      <c r="V53">
        <v>-29.523905487024717</v>
      </c>
      <c r="W53">
        <v>-66.607068170524343</v>
      </c>
      <c r="X53">
        <v>-124.6820236883749</v>
      </c>
      <c r="Y53">
        <v>-192.97917250353902</v>
      </c>
      <c r="Z53">
        <v>-222.8118945533293</v>
      </c>
      <c r="AA53">
        <v>-228.66151600244297</v>
      </c>
      <c r="AB53">
        <v>-210.52323536382079</v>
      </c>
      <c r="AC53">
        <v>-180.98465539424609</v>
      </c>
      <c r="AD53">
        <v>-125.40974264652955</v>
      </c>
      <c r="AE53">
        <v>-94.892915968765791</v>
      </c>
      <c r="AF53">
        <v>13.471890588209328</v>
      </c>
      <c r="AG53">
        <v>-1.2839833457542471</v>
      </c>
      <c r="AH53">
        <v>-29.526364401609857</v>
      </c>
      <c r="AI53">
        <v>-66.608917658211098</v>
      </c>
      <c r="AJ53">
        <v>-124.68298210517027</v>
      </c>
      <c r="AK53">
        <v>-193.14482687565047</v>
      </c>
      <c r="AL53">
        <v>-223.20486800445136</v>
      </c>
      <c r="AM53">
        <v>-229.38811152723585</v>
      </c>
      <c r="AN53">
        <v>-211.46316412217323</v>
      </c>
      <c r="AO53">
        <v>-181.68898899538877</v>
      </c>
      <c r="AP53">
        <v>-124.03323611476877</v>
      </c>
      <c r="AQ53">
        <v>-89.837736068162641</v>
      </c>
      <c r="AR53">
        <v>13.471593411549105</v>
      </c>
      <c r="AS53">
        <v>-1.2844142586240781</v>
      </c>
      <c r="AT53">
        <v>-29.527034203576246</v>
      </c>
      <c r="AU53">
        <v>-66.609861251823588</v>
      </c>
      <c r="AV53">
        <v>-124.68423188501055</v>
      </c>
      <c r="AW53">
        <v>-193.12231421800291</v>
      </c>
      <c r="AX53">
        <v>-223.15911177743661</v>
      </c>
      <c r="AY53">
        <v>-229.32167642920126</v>
      </c>
      <c r="AZ53">
        <v>-211.40408198762023</v>
      </c>
      <c r="BA53">
        <v>-181.66095517964183</v>
      </c>
      <c r="BB53">
        <v>-124.16761756261201</v>
      </c>
      <c r="BC53">
        <v>-90.172746928175968</v>
      </c>
      <c r="BD53">
        <v>1073.8827130545258</v>
      </c>
      <c r="BE53">
        <v>1073.8827130545258</v>
      </c>
      <c r="BF53">
        <v>1073.8827130545258</v>
      </c>
      <c r="BG53">
        <v>1073.8827130545258</v>
      </c>
      <c r="BH53">
        <v>826.88968905198476</v>
      </c>
      <c r="BI53">
        <v>826.88968905198476</v>
      </c>
      <c r="BJ53" t="s">
        <v>65</v>
      </c>
      <c r="BK53" t="s">
        <v>65</v>
      </c>
      <c r="BL53">
        <v>24.119644216120182</v>
      </c>
      <c r="BM53">
        <v>200</v>
      </c>
    </row>
    <row r="54" spans="1:65">
      <c r="A54">
        <v>292</v>
      </c>
      <c r="B54">
        <v>-3.1673643968570255</v>
      </c>
      <c r="C54">
        <v>-12.984209889383147</v>
      </c>
      <c r="D54">
        <v>-22.620362867440402</v>
      </c>
      <c r="E54">
        <v>-31.751757286494627</v>
      </c>
      <c r="F54">
        <v>-40.400906211677942</v>
      </c>
      <c r="G54">
        <v>-48.589362172934486</v>
      </c>
      <c r="H54">
        <v>-56.33775757212571</v>
      </c>
      <c r="I54">
        <v>-94.635758176037086</v>
      </c>
      <c r="J54">
        <v>-120.83368921122054</v>
      </c>
      <c r="K54">
        <v>-138.71021376382561</v>
      </c>
      <c r="L54">
        <v>-156.75478888678083</v>
      </c>
      <c r="M54">
        <v>-160.38985145931423</v>
      </c>
      <c r="N54">
        <v>-156.56966979665037</v>
      </c>
      <c r="O54">
        <v>-140.7405133751742</v>
      </c>
      <c r="P54">
        <v>-116.5271449848173</v>
      </c>
      <c r="Q54">
        <v>-89.703158745828645</v>
      </c>
      <c r="R54">
        <v>-73.810215807152829</v>
      </c>
      <c r="S54">
        <v>-55.060956646136098</v>
      </c>
      <c r="T54">
        <v>-3.4311152799223339</v>
      </c>
      <c r="U54">
        <v>-13.932429996597953</v>
      </c>
      <c r="V54">
        <v>-34.036379396770251</v>
      </c>
      <c r="W54">
        <v>-60.436446865939146</v>
      </c>
      <c r="X54">
        <v>-101.74437942237435</v>
      </c>
      <c r="Y54">
        <v>-149.78060784748649</v>
      </c>
      <c r="Z54">
        <v>-169.78377703312617</v>
      </c>
      <c r="AA54">
        <v>-169.82599841965146</v>
      </c>
      <c r="AB54">
        <v>-151.55528647342462</v>
      </c>
      <c r="AC54">
        <v>-122.33387333335996</v>
      </c>
      <c r="AD54">
        <v>-65.433065366823854</v>
      </c>
      <c r="AE54">
        <v>-37.046136108673039</v>
      </c>
      <c r="AF54">
        <v>-3.4293469345784979</v>
      </c>
      <c r="AG54">
        <v>-13.930739981118171</v>
      </c>
      <c r="AH54">
        <v>-34.034841285994347</v>
      </c>
      <c r="AI54">
        <v>-60.435112851517303</v>
      </c>
      <c r="AJ54">
        <v>-101.74337941618178</v>
      </c>
      <c r="AK54">
        <v>-149.90557893919396</v>
      </c>
      <c r="AL54">
        <v>-170.07523187641257</v>
      </c>
      <c r="AM54">
        <v>-170.33519822414945</v>
      </c>
      <c r="AN54">
        <v>-152.13639290512083</v>
      </c>
      <c r="AO54">
        <v>-122.48807626396689</v>
      </c>
      <c r="AP54">
        <v>-62.674088397945205</v>
      </c>
      <c r="AQ54">
        <v>-30.09315200562704</v>
      </c>
      <c r="AR54">
        <v>-3.4266410141323145</v>
      </c>
      <c r="AS54">
        <v>-13.928274617783023</v>
      </c>
      <c r="AT54">
        <v>-34.032827319249449</v>
      </c>
      <c r="AU54">
        <v>-60.433670703802647</v>
      </c>
      <c r="AV54">
        <v>-101.74276984112281</v>
      </c>
      <c r="AW54">
        <v>-149.88772933570735</v>
      </c>
      <c r="AX54">
        <v>-170.04101691438643</v>
      </c>
      <c r="AY54">
        <v>-170.28870603481067</v>
      </c>
      <c r="AZ54">
        <v>-152.10132947323149</v>
      </c>
      <c r="BA54">
        <v>-122.49173937637609</v>
      </c>
      <c r="BB54">
        <v>-62.863713226722282</v>
      </c>
      <c r="BC54">
        <v>-30.428079743959128</v>
      </c>
      <c r="BD54">
        <v>1790.950750521283</v>
      </c>
      <c r="BE54">
        <v>1790.950750521283</v>
      </c>
      <c r="BF54">
        <v>1790.950750521283</v>
      </c>
      <c r="BG54">
        <v>1790.950750521283</v>
      </c>
      <c r="BH54">
        <v>1379.0320779013878</v>
      </c>
      <c r="BI54">
        <v>1379.0320779013878</v>
      </c>
      <c r="BJ54" t="s">
        <v>65</v>
      </c>
      <c r="BK54" t="s">
        <v>65</v>
      </c>
      <c r="BL54">
        <v>28.977310632824498</v>
      </c>
      <c r="BM54">
        <v>200</v>
      </c>
    </row>
    <row r="55" spans="1:65">
      <c r="A55">
        <v>293</v>
      </c>
      <c r="B55">
        <v>-42.517673288182884</v>
      </c>
      <c r="C55">
        <v>-46.837957287758499</v>
      </c>
      <c r="D55">
        <v>-51.104149205477015</v>
      </c>
      <c r="E55">
        <v>-55.171310097501049</v>
      </c>
      <c r="F55">
        <v>-59.046735749386308</v>
      </c>
      <c r="G55">
        <v>-62.737463016566686</v>
      </c>
      <c r="H55">
        <v>-66.25027925426879</v>
      </c>
      <c r="I55">
        <v>-83.941915732305418</v>
      </c>
      <c r="J55">
        <v>-96.411521247885133</v>
      </c>
      <c r="K55">
        <v>-105.11310262073123</v>
      </c>
      <c r="L55">
        <v>-113.92715029613184</v>
      </c>
      <c r="M55">
        <v>-115.10105797580793</v>
      </c>
      <c r="N55">
        <v>-111.80997434068509</v>
      </c>
      <c r="O55">
        <v>-99.36186323645866</v>
      </c>
      <c r="P55">
        <v>-79.350546434528155</v>
      </c>
      <c r="Q55">
        <v>-58.111122977069563</v>
      </c>
      <c r="R55">
        <v>-50.097028462335324</v>
      </c>
      <c r="S55">
        <v>-51.574909484344147</v>
      </c>
      <c r="T55">
        <v>-35.493931415866292</v>
      </c>
      <c r="U55">
        <v>-41.115530725464033</v>
      </c>
      <c r="V55">
        <v>-51.790190173232467</v>
      </c>
      <c r="W55">
        <v>-65.601200773062757</v>
      </c>
      <c r="X55">
        <v>-86.559686937703191</v>
      </c>
      <c r="Y55">
        <v>-108.89466478666284</v>
      </c>
      <c r="Z55">
        <v>-115.99597607284483</v>
      </c>
      <c r="AA55">
        <v>-110.60517195322133</v>
      </c>
      <c r="AB55">
        <v>-98.333408334205231</v>
      </c>
      <c r="AC55">
        <v>-82.575489556813224</v>
      </c>
      <c r="AD55">
        <v>-58.929202362616934</v>
      </c>
      <c r="AE55">
        <v>-49.079147107614077</v>
      </c>
      <c r="AF55">
        <v>-35.493682756162769</v>
      </c>
      <c r="AG55">
        <v>-41.115088532809182</v>
      </c>
      <c r="AH55">
        <v>-51.789376551610729</v>
      </c>
      <c r="AI55">
        <v>-65.599897784599932</v>
      </c>
      <c r="AJ55">
        <v>-86.557616579373558</v>
      </c>
      <c r="AK55">
        <v>-108.97406283499656</v>
      </c>
      <c r="AL55">
        <v>-116.17044877414405</v>
      </c>
      <c r="AM55">
        <v>-110.88517625545282</v>
      </c>
      <c r="AN55">
        <v>-98.655106964179353</v>
      </c>
      <c r="AO55">
        <v>-82.725438997059285</v>
      </c>
      <c r="AP55">
        <v>-58.283370419925511</v>
      </c>
      <c r="AQ55">
        <v>-47.474564890618645</v>
      </c>
      <c r="AR55">
        <v>-35.482879514347545</v>
      </c>
      <c r="AS55">
        <v>-41.105121991991126</v>
      </c>
      <c r="AT55">
        <v>-51.780989138654057</v>
      </c>
      <c r="AU55">
        <v>-65.593532503894565</v>
      </c>
      <c r="AV55">
        <v>-86.554265262859118</v>
      </c>
      <c r="AW55">
        <v>-108.96176261743236</v>
      </c>
      <c r="AX55">
        <v>-116.15003617779695</v>
      </c>
      <c r="AY55">
        <v>-110.85972285844667</v>
      </c>
      <c r="AZ55">
        <v>-98.636376499230678</v>
      </c>
      <c r="BA55">
        <v>-82.724163836542871</v>
      </c>
      <c r="BB55">
        <v>-58.345891354427138</v>
      </c>
      <c r="BC55">
        <v>-47.605069962764205</v>
      </c>
      <c r="BD55">
        <v>2004.4565438412612</v>
      </c>
      <c r="BE55">
        <v>2004.4565438412612</v>
      </c>
      <c r="BF55">
        <v>2004.4565438412612</v>
      </c>
      <c r="BG55">
        <v>2004.4565438412612</v>
      </c>
      <c r="BH55">
        <v>1543.4315387577712</v>
      </c>
      <c r="BI55">
        <v>1543.4315387577712</v>
      </c>
      <c r="BJ55" t="s">
        <v>65</v>
      </c>
      <c r="BK55" t="s">
        <v>65</v>
      </c>
      <c r="BL55">
        <v>31.590970530667484</v>
      </c>
      <c r="BM55">
        <v>200</v>
      </c>
    </row>
    <row r="56" spans="1:65">
      <c r="A56">
        <v>294</v>
      </c>
      <c r="B56">
        <v>-46.523011265593858</v>
      </c>
      <c r="C56">
        <v>-50.955946999466647</v>
      </c>
      <c r="D56">
        <v>-55.386988422811285</v>
      </c>
      <c r="E56">
        <v>-59.66413865340192</v>
      </c>
      <c r="F56">
        <v>-63.790879027746243</v>
      </c>
      <c r="G56">
        <v>-67.770645738613609</v>
      </c>
      <c r="H56">
        <v>-71.606828923758755</v>
      </c>
      <c r="I56">
        <v>-91.792538616660906</v>
      </c>
      <c r="J56">
        <v>-107.27828739317553</v>
      </c>
      <c r="K56">
        <v>-119.17985407533003</v>
      </c>
      <c r="L56">
        <v>-133.96207384170702</v>
      </c>
      <c r="M56">
        <v>-139.76678975416661</v>
      </c>
      <c r="N56">
        <v>-139.51779960843263</v>
      </c>
      <c r="O56">
        <v>-129.11421739418893</v>
      </c>
      <c r="P56">
        <v>-106.61465946633226</v>
      </c>
      <c r="Q56">
        <v>-79.358433303984427</v>
      </c>
      <c r="R56">
        <v>-68.800198046770348</v>
      </c>
      <c r="S56">
        <v>-72.829487508433502</v>
      </c>
      <c r="T56">
        <v>-29.068084526047492</v>
      </c>
      <c r="U56">
        <v>-35.513862577789403</v>
      </c>
      <c r="V56">
        <v>-47.835564262558997</v>
      </c>
      <c r="W56">
        <v>-63.976560321571121</v>
      </c>
      <c r="X56">
        <v>-89.128866429617204</v>
      </c>
      <c r="Y56">
        <v>-118.14295633675538</v>
      </c>
      <c r="Z56">
        <v>-130.2305800896074</v>
      </c>
      <c r="AA56">
        <v>-131.11852283969463</v>
      </c>
      <c r="AB56">
        <v>-121.91311308392613</v>
      </c>
      <c r="AC56">
        <v>-107.61260060013926</v>
      </c>
      <c r="AD56">
        <v>-80.921309017475338</v>
      </c>
      <c r="AE56">
        <v>-66.536537953433836</v>
      </c>
      <c r="AF56">
        <v>-29.066407738713163</v>
      </c>
      <c r="AG56">
        <v>-35.512350229781745</v>
      </c>
      <c r="AH56">
        <v>-47.834358602566049</v>
      </c>
      <c r="AI56">
        <v>-63.975738715095417</v>
      </c>
      <c r="AJ56">
        <v>-89.12858992772513</v>
      </c>
      <c r="AK56">
        <v>-118.23594313865183</v>
      </c>
      <c r="AL56">
        <v>-130.44220758527598</v>
      </c>
      <c r="AM56">
        <v>-131.50649198346704</v>
      </c>
      <c r="AN56">
        <v>-122.44337749104301</v>
      </c>
      <c r="AO56">
        <v>-108.08983804254612</v>
      </c>
      <c r="AP56">
        <v>-80.599668464124974</v>
      </c>
      <c r="AQ56">
        <v>-64.721787732103522</v>
      </c>
      <c r="AR56">
        <v>-29.065195895231628</v>
      </c>
      <c r="AS56">
        <v>-35.511222634805186</v>
      </c>
      <c r="AT56">
        <v>-47.83339044230221</v>
      </c>
      <c r="AU56">
        <v>-63.974975759413937</v>
      </c>
      <c r="AV56">
        <v>-89.128136256748647</v>
      </c>
      <c r="AW56">
        <v>-118.22233237155891</v>
      </c>
      <c r="AX56">
        <v>-130.41709965986018</v>
      </c>
      <c r="AY56">
        <v>-131.47102219143315</v>
      </c>
      <c r="AZ56">
        <v>-122.4103432709811</v>
      </c>
      <c r="BA56">
        <v>-108.06905786736779</v>
      </c>
      <c r="BB56">
        <v>-80.652502934852805</v>
      </c>
      <c r="BC56">
        <v>-64.884681139911336</v>
      </c>
      <c r="BD56">
        <v>1826.9780728432906</v>
      </c>
      <c r="BE56">
        <v>1826.9780728432906</v>
      </c>
      <c r="BF56">
        <v>1826.9780728432906</v>
      </c>
      <c r="BG56">
        <v>1826.9780728432906</v>
      </c>
      <c r="BH56">
        <v>1406.7731160893338</v>
      </c>
      <c r="BI56">
        <v>1406.7731160893338</v>
      </c>
      <c r="BJ56" t="s">
        <v>65</v>
      </c>
      <c r="BK56" t="s">
        <v>65</v>
      </c>
      <c r="BL56">
        <v>31.552566684631167</v>
      </c>
      <c r="BM56">
        <v>200</v>
      </c>
    </row>
    <row r="57" spans="1:65">
      <c r="A57">
        <v>295</v>
      </c>
      <c r="B57">
        <v>-48.945545070017765</v>
      </c>
      <c r="C57">
        <v>-48.634372201694156</v>
      </c>
      <c r="D57">
        <v>-48.41861122301831</v>
      </c>
      <c r="E57">
        <v>-48.30234353272435</v>
      </c>
      <c r="F57">
        <v>-48.277499044481473</v>
      </c>
      <c r="G57">
        <v>-48.336461268269346</v>
      </c>
      <c r="H57">
        <v>-48.472045275630983</v>
      </c>
      <c r="I57">
        <v>-50.54152360207113</v>
      </c>
      <c r="J57">
        <v>-53.90180029676776</v>
      </c>
      <c r="K57">
        <v>-57.769566151621014</v>
      </c>
      <c r="L57">
        <v>-65.042578860235594</v>
      </c>
      <c r="M57">
        <v>-70.146230602137067</v>
      </c>
      <c r="N57">
        <v>-72.583543019987815</v>
      </c>
      <c r="O57">
        <v>-70.880075633556544</v>
      </c>
      <c r="P57">
        <v>-60.438577380691889</v>
      </c>
      <c r="Q57">
        <v>-45.134904451126779</v>
      </c>
      <c r="R57">
        <v>-40.821967307903201</v>
      </c>
      <c r="S57">
        <v>-51.869041952432163</v>
      </c>
      <c r="T57">
        <v>-55.071962168434382</v>
      </c>
      <c r="U57">
        <v>-54.515590423446085</v>
      </c>
      <c r="V57">
        <v>-53.506240282655547</v>
      </c>
      <c r="W57">
        <v>-52.310343908437559</v>
      </c>
      <c r="X57">
        <v>-50.833712787166988</v>
      </c>
      <c r="Y57">
        <v>-50.243840136708627</v>
      </c>
      <c r="Z57">
        <v>-51.061164990000918</v>
      </c>
      <c r="AA57">
        <v>-53.248666768216452</v>
      </c>
      <c r="AB57">
        <v>-54.287069906727851</v>
      </c>
      <c r="AC57">
        <v>-53.933436441226739</v>
      </c>
      <c r="AD57">
        <v>-50.881920888524306</v>
      </c>
      <c r="AE57">
        <v>-51.752653978575019</v>
      </c>
      <c r="AF57">
        <v>-55.073468831413692</v>
      </c>
      <c r="AG57">
        <v>-54.517173103907218</v>
      </c>
      <c r="AH57">
        <v>-53.507952088335465</v>
      </c>
      <c r="AI57">
        <v>-52.312186838863738</v>
      </c>
      <c r="AJ57">
        <v>-50.835641722941915</v>
      </c>
      <c r="AK57">
        <v>-50.275755714595114</v>
      </c>
      <c r="AL57">
        <v>-51.12784856005505</v>
      </c>
      <c r="AM57">
        <v>-53.401184511015913</v>
      </c>
      <c r="AN57">
        <v>-54.581697402419913</v>
      </c>
      <c r="AO57">
        <v>-54.391926298612141</v>
      </c>
      <c r="AP57">
        <v>-51.697117448367898</v>
      </c>
      <c r="AQ57">
        <v>-53.35366146934556</v>
      </c>
      <c r="AR57">
        <v>-55.070892195061212</v>
      </c>
      <c r="AS57">
        <v>-54.514795383655141</v>
      </c>
      <c r="AT57">
        <v>-53.505952006363891</v>
      </c>
      <c r="AU57">
        <v>-52.310675503482102</v>
      </c>
      <c r="AV57">
        <v>-50.834874609894179</v>
      </c>
      <c r="AW57">
        <v>-50.271170971393708</v>
      </c>
      <c r="AX57">
        <v>-51.120355568391659</v>
      </c>
      <c r="AY57">
        <v>-53.387706700431735</v>
      </c>
      <c r="AZ57">
        <v>-54.56267966768236</v>
      </c>
      <c r="BA57">
        <v>-54.36608668649923</v>
      </c>
      <c r="BB57">
        <v>-51.670421233541987</v>
      </c>
      <c r="BC57">
        <v>-53.355916103552602</v>
      </c>
      <c r="BD57">
        <v>2125.9095165597405</v>
      </c>
      <c r="BE57">
        <v>2125.9095165597405</v>
      </c>
      <c r="BF57">
        <v>2125.9095165597405</v>
      </c>
      <c r="BG57">
        <v>2125.9095165597405</v>
      </c>
      <c r="BH57">
        <v>1636.9503277510003</v>
      </c>
      <c r="BI57">
        <v>1636.9503277510003</v>
      </c>
      <c r="BJ57" t="s">
        <v>65</v>
      </c>
      <c r="BK57" t="s">
        <v>65</v>
      </c>
      <c r="BL57">
        <v>33.669899999999998</v>
      </c>
      <c r="BM57">
        <v>200</v>
      </c>
    </row>
    <row r="58" spans="1:65">
      <c r="A58">
        <v>296</v>
      </c>
      <c r="B58">
        <v>-45.34521613107259</v>
      </c>
      <c r="C58">
        <v>-46.021169594470734</v>
      </c>
      <c r="D58">
        <v>-46.731612357291816</v>
      </c>
      <c r="E58">
        <v>-47.450855705423663</v>
      </c>
      <c r="F58">
        <v>-48.176473023728988</v>
      </c>
      <c r="G58">
        <v>-48.90620196534794</v>
      </c>
      <c r="H58">
        <v>-49.637935904678145</v>
      </c>
      <c r="I58">
        <v>-53.970120185916976</v>
      </c>
      <c r="J58">
        <v>-57.902321583198564</v>
      </c>
      <c r="K58">
        <v>-61.341601905109471</v>
      </c>
      <c r="L58">
        <v>-66.315290924602863</v>
      </c>
      <c r="M58">
        <v>-68.734269232153878</v>
      </c>
      <c r="N58">
        <v>-68.962532434365471</v>
      </c>
      <c r="O58">
        <v>-64.950940666246709</v>
      </c>
      <c r="P58">
        <v>-54.426232878755435</v>
      </c>
      <c r="Q58">
        <v>-39.361714576182443</v>
      </c>
      <c r="R58">
        <v>-31.7502080708576</v>
      </c>
      <c r="S58">
        <v>-29.488062232524008</v>
      </c>
      <c r="T58">
        <v>-45.076618546198503</v>
      </c>
      <c r="U58">
        <v>-46.188343784689735</v>
      </c>
      <c r="V58">
        <v>-48.25431706183263</v>
      </c>
      <c r="W58">
        <v>-50.822831643298969</v>
      </c>
      <c r="X58">
        <v>-54.403061654290099</v>
      </c>
      <c r="Y58">
        <v>-57.312964971597616</v>
      </c>
      <c r="Z58">
        <v>-57.285576195507048</v>
      </c>
      <c r="AA58">
        <v>-54.48671679368168</v>
      </c>
      <c r="AB58">
        <v>-51.505677771129172</v>
      </c>
      <c r="AC58">
        <v>-48.122284329674208</v>
      </c>
      <c r="AD58">
        <v>-36.472845334897947</v>
      </c>
      <c r="AE58">
        <v>-21.556524002638092</v>
      </c>
      <c r="AF58">
        <v>-45.082006511905291</v>
      </c>
      <c r="AG58">
        <v>-46.193450422159358</v>
      </c>
      <c r="AH58">
        <v>-48.25888214134315</v>
      </c>
      <c r="AI58">
        <v>-50.826677987555051</v>
      </c>
      <c r="AJ58">
        <v>-54.405756237937489</v>
      </c>
      <c r="AK58">
        <v>-57.351389439144477</v>
      </c>
      <c r="AL58">
        <v>-57.360315921753255</v>
      </c>
      <c r="AM58">
        <v>-54.613292191314919</v>
      </c>
      <c r="AN58">
        <v>-51.707063278800327</v>
      </c>
      <c r="AO58">
        <v>-48.386346421021784</v>
      </c>
      <c r="AP58">
        <v>-36.290794199126537</v>
      </c>
      <c r="AQ58">
        <v>-19.094189984785945</v>
      </c>
      <c r="AR58">
        <v>-45.078327796466077</v>
      </c>
      <c r="AS58">
        <v>-46.190013017044855</v>
      </c>
      <c r="AT58">
        <v>-48.255904754886323</v>
      </c>
      <c r="AU58">
        <v>-50.82430053121881</v>
      </c>
      <c r="AV58">
        <v>-54.404307171586687</v>
      </c>
      <c r="AW58">
        <v>-57.345400679411561</v>
      </c>
      <c r="AX58">
        <v>-57.351472652254415</v>
      </c>
      <c r="AY58">
        <v>-54.601929410779128</v>
      </c>
      <c r="AZ58">
        <v>-51.695009071779722</v>
      </c>
      <c r="BA58">
        <v>-48.373461495720413</v>
      </c>
      <c r="BB58">
        <v>-36.316908780876716</v>
      </c>
      <c r="BC58">
        <v>-19.223699299959137</v>
      </c>
      <c r="BD58">
        <v>2232.2212411795158</v>
      </c>
      <c r="BE58">
        <v>2232.2212411795158</v>
      </c>
      <c r="BF58">
        <v>2232.2212411795158</v>
      </c>
      <c r="BG58">
        <v>2232.2212411795158</v>
      </c>
      <c r="BH58">
        <v>1718.8103557082272</v>
      </c>
      <c r="BI58">
        <v>1718.8103557082272</v>
      </c>
      <c r="BJ58" t="s">
        <v>65</v>
      </c>
      <c r="BK58" t="s">
        <v>65</v>
      </c>
      <c r="BL58">
        <v>33.669899999999998</v>
      </c>
      <c r="BM58">
        <v>200</v>
      </c>
    </row>
    <row r="59" spans="1:65">
      <c r="A59">
        <v>297</v>
      </c>
      <c r="B59">
        <v>-48.216702986894205</v>
      </c>
      <c r="C59">
        <v>-47.2270219317613</v>
      </c>
      <c r="D59">
        <v>-46.260208262547742</v>
      </c>
      <c r="E59">
        <v>-45.347468883099459</v>
      </c>
      <c r="F59">
        <v>-44.48508945540587</v>
      </c>
      <c r="G59">
        <v>-43.669562314705004</v>
      </c>
      <c r="H59">
        <v>-42.897576382442679</v>
      </c>
      <c r="I59">
        <v>-39.017040150104989</v>
      </c>
      <c r="J59">
        <v>-36.145745776196492</v>
      </c>
      <c r="K59">
        <v>-33.768077881897867</v>
      </c>
      <c r="L59">
        <v>-29.691033927384673</v>
      </c>
      <c r="M59">
        <v>-25.742274821763111</v>
      </c>
      <c r="N59">
        <v>-21.610495465276617</v>
      </c>
      <c r="O59">
        <v>-13.064591036576756</v>
      </c>
      <c r="P59">
        <v>-1.9110490346686826</v>
      </c>
      <c r="Q59">
        <v>7.4538145699035159</v>
      </c>
      <c r="R59">
        <v>7.1617092390028478</v>
      </c>
      <c r="S59">
        <v>-6.1461848187188002</v>
      </c>
      <c r="T59">
        <v>-44.004289491407086</v>
      </c>
      <c r="U59">
        <v>-43.546296945211616</v>
      </c>
      <c r="V59">
        <v>-42.351550574592082</v>
      </c>
      <c r="W59">
        <v>-40.03641210831681</v>
      </c>
      <c r="X59">
        <v>-34.092929191643151</v>
      </c>
      <c r="Y59">
        <v>-20.407688933330725</v>
      </c>
      <c r="Z59">
        <v>-7.5001976166013531</v>
      </c>
      <c r="AA59">
        <v>10.057197923479741</v>
      </c>
      <c r="AB59">
        <v>17.193330052489298</v>
      </c>
      <c r="AC59">
        <v>17.379084379157625</v>
      </c>
      <c r="AD59">
        <v>11.225571440210969</v>
      </c>
      <c r="AE59">
        <v>21.123105009394834</v>
      </c>
      <c r="AF59">
        <v>-44.072043499539802</v>
      </c>
      <c r="AG59">
        <v>-43.608134928826011</v>
      </c>
      <c r="AH59">
        <v>-42.401629030936334</v>
      </c>
      <c r="AI59">
        <v>-40.070046921677623</v>
      </c>
      <c r="AJ59">
        <v>-34.097821416213463</v>
      </c>
      <c r="AK59">
        <v>-20.37369415656666</v>
      </c>
      <c r="AL59">
        <v>-7.4094595993665777</v>
      </c>
      <c r="AM59">
        <v>10.302096504153923</v>
      </c>
      <c r="AN59">
        <v>17.577508552448634</v>
      </c>
      <c r="AO59">
        <v>17.783094147605162</v>
      </c>
      <c r="AP59">
        <v>11.332587011155526</v>
      </c>
      <c r="AQ59">
        <v>23.307428564059844</v>
      </c>
      <c r="AR59">
        <v>-44.060758472332097</v>
      </c>
      <c r="AS59">
        <v>-43.598106652813634</v>
      </c>
      <c r="AT59">
        <v>-42.393967293247947</v>
      </c>
      <c r="AU59">
        <v>-40.065401564123029</v>
      </c>
      <c r="AV59">
        <v>-34.097619287252883</v>
      </c>
      <c r="AW59">
        <v>-20.377092970704851</v>
      </c>
      <c r="AX59">
        <v>-7.4178682705514785</v>
      </c>
      <c r="AY59">
        <v>10.283127552588104</v>
      </c>
      <c r="AZ59">
        <v>17.552130664416701</v>
      </c>
      <c r="BA59">
        <v>17.759389389531698</v>
      </c>
      <c r="BB59">
        <v>11.330661891848157</v>
      </c>
      <c r="BC59">
        <v>23.244416609204606</v>
      </c>
      <c r="BD59">
        <v>2618.6623222462385</v>
      </c>
      <c r="BE59">
        <v>2618.6623222462385</v>
      </c>
      <c r="BF59">
        <v>2618.6623222462385</v>
      </c>
      <c r="BG59">
        <v>2618.6623222462385</v>
      </c>
      <c r="BH59">
        <v>2016.3699881296036</v>
      </c>
      <c r="BI59">
        <v>2016.3699881296036</v>
      </c>
      <c r="BJ59" t="s">
        <v>65</v>
      </c>
      <c r="BK59" t="s">
        <v>65</v>
      </c>
      <c r="BL59">
        <v>33.669899999999998</v>
      </c>
      <c r="BM59">
        <v>200</v>
      </c>
    </row>
    <row r="60" spans="1:65">
      <c r="A60">
        <v>298</v>
      </c>
      <c r="B60">
        <v>-40.040486958342264</v>
      </c>
      <c r="C60">
        <v>-38.822895935410187</v>
      </c>
      <c r="D60">
        <v>-37.667824416929491</v>
      </c>
      <c r="E60">
        <v>-36.61231176808402</v>
      </c>
      <c r="F60">
        <v>-35.649919117526004</v>
      </c>
      <c r="G60">
        <v>-34.774548182928065</v>
      </c>
      <c r="H60">
        <v>-33.980425105611253</v>
      </c>
      <c r="I60">
        <v>-30.635685097710127</v>
      </c>
      <c r="J60">
        <v>-29.127413240584779</v>
      </c>
      <c r="K60">
        <v>-28.641961175299503</v>
      </c>
      <c r="L60">
        <v>-29.085833371523055</v>
      </c>
      <c r="M60">
        <v>-29.813458021017148</v>
      </c>
      <c r="N60">
        <v>-30.011705879763319</v>
      </c>
      <c r="O60">
        <v>-28.522731789696678</v>
      </c>
      <c r="P60">
        <v>-24.509359887619485</v>
      </c>
      <c r="Q60">
        <v>-22.593186841336209</v>
      </c>
      <c r="R60">
        <v>-28.862827258189714</v>
      </c>
      <c r="S60">
        <v>-54.396842353518842</v>
      </c>
      <c r="T60">
        <v>-34.095454074929975</v>
      </c>
      <c r="U60">
        <v>-33.411410244393316</v>
      </c>
      <c r="V60">
        <v>-31.927754559585505</v>
      </c>
      <c r="W60">
        <v>-29.574038796660805</v>
      </c>
      <c r="X60">
        <v>-24.650311783436031</v>
      </c>
      <c r="Y60">
        <v>-15.456191735290295</v>
      </c>
      <c r="Z60">
        <v>-8.1428772173916535</v>
      </c>
      <c r="AA60">
        <v>-0.48958732136325511</v>
      </c>
      <c r="AB60">
        <v>-1.3723002663668105E-2</v>
      </c>
      <c r="AC60">
        <v>-5.7139806756352494</v>
      </c>
      <c r="AD60">
        <v>-25.883048086323619</v>
      </c>
      <c r="AE60">
        <v>-32.998026511169215</v>
      </c>
      <c r="AF60">
        <v>-34.117296074685846</v>
      </c>
      <c r="AG60">
        <v>-33.432711004118268</v>
      </c>
      <c r="AH60">
        <v>-31.947958719183642</v>
      </c>
      <c r="AI60">
        <v>-29.592658964364485</v>
      </c>
      <c r="AJ60">
        <v>-24.665992842995351</v>
      </c>
      <c r="AK60">
        <v>-15.469829433803831</v>
      </c>
      <c r="AL60">
        <v>-8.1372779227498189</v>
      </c>
      <c r="AM60">
        <v>-0.42683519694872163</v>
      </c>
      <c r="AN60">
        <v>5.5421497468371994E-2</v>
      </c>
      <c r="AO60">
        <v>-5.8386903039849001</v>
      </c>
      <c r="AP60">
        <v>-27.64090314358668</v>
      </c>
      <c r="AQ60">
        <v>-36.197068875069988</v>
      </c>
      <c r="AR60">
        <v>-34.10431438525201</v>
      </c>
      <c r="AS60">
        <v>-33.421125891590634</v>
      </c>
      <c r="AT60">
        <v>-31.938997084793932</v>
      </c>
      <c r="AU60">
        <v>-29.587026476514122</v>
      </c>
      <c r="AV60">
        <v>-24.665219869017818</v>
      </c>
      <c r="AW60">
        <v>-15.473030651698554</v>
      </c>
      <c r="AX60">
        <v>-8.1435219836126915</v>
      </c>
      <c r="AY60">
        <v>-0.43601294111884903</v>
      </c>
      <c r="AZ60">
        <v>4.8682946656927739E-2</v>
      </c>
      <c r="BA60">
        <v>-5.8304021821823513</v>
      </c>
      <c r="BB60">
        <v>-27.548459931743402</v>
      </c>
      <c r="BC60">
        <v>-36.108869706468901</v>
      </c>
      <c r="BD60">
        <v>2281.1688218686782</v>
      </c>
      <c r="BE60">
        <v>2281.1688218686782</v>
      </c>
      <c r="BF60">
        <v>2281.1688218686782</v>
      </c>
      <c r="BG60">
        <v>2281.1688218686782</v>
      </c>
      <c r="BH60">
        <v>1756.4999928388822</v>
      </c>
      <c r="BI60">
        <v>1756.4999928388822</v>
      </c>
      <c r="BJ60" t="s">
        <v>65</v>
      </c>
      <c r="BK60" t="s">
        <v>65</v>
      </c>
      <c r="BL60">
        <v>33.669899999999998</v>
      </c>
      <c r="BM60">
        <v>200</v>
      </c>
    </row>
    <row r="61" spans="1:65">
      <c r="A61">
        <v>299</v>
      </c>
      <c r="B61">
        <v>2.5394615983766884</v>
      </c>
      <c r="C61">
        <v>-2.9157407973200158</v>
      </c>
      <c r="D61">
        <v>-8.3416620331595865</v>
      </c>
      <c r="E61">
        <v>-13.554505489114868</v>
      </c>
      <c r="F61">
        <v>-18.562063463803611</v>
      </c>
      <c r="G61">
        <v>-23.371841075178409</v>
      </c>
      <c r="H61">
        <v>-27.991067179868114</v>
      </c>
      <c r="I61">
        <v>-52.077408211678794</v>
      </c>
      <c r="J61">
        <v>-70.398914824737346</v>
      </c>
      <c r="K61">
        <v>-84.702730088425454</v>
      </c>
      <c r="L61">
        <v>-103.86749193214563</v>
      </c>
      <c r="M61">
        <v>-114.354965004844</v>
      </c>
      <c r="N61">
        <v>-119.3915730505242</v>
      </c>
      <c r="O61">
        <v>-120.77388490296403</v>
      </c>
      <c r="P61">
        <v>-115.25122815586208</v>
      </c>
      <c r="Q61">
        <v>-106.35417976776175</v>
      </c>
      <c r="R61">
        <v>-102.64953679523855</v>
      </c>
      <c r="S61">
        <v>-104.06849583783372</v>
      </c>
      <c r="T61">
        <v>3.5557829722191596</v>
      </c>
      <c r="U61">
        <v>-1.8315588245704228</v>
      </c>
      <c r="V61">
        <v>-12.174995377563155</v>
      </c>
      <c r="W61">
        <v>-25.841253674423541</v>
      </c>
      <c r="X61">
        <v>-47.56697942703267</v>
      </c>
      <c r="Y61">
        <v>-74.237274638662555</v>
      </c>
      <c r="Z61">
        <v>-87.824939948574624</v>
      </c>
      <c r="AA61">
        <v>-96.87604232758946</v>
      </c>
      <c r="AB61">
        <v>-97.328308461657954</v>
      </c>
      <c r="AC61">
        <v>-94.97170063948748</v>
      </c>
      <c r="AD61">
        <v>-82.951282534875077</v>
      </c>
      <c r="AE61">
        <v>-66.506956516312812</v>
      </c>
      <c r="AF61">
        <v>3.5401614141446212</v>
      </c>
      <c r="AG61">
        <v>-1.8462785621509852</v>
      </c>
      <c r="AH61">
        <v>-12.187977854864126</v>
      </c>
      <c r="AI61">
        <v>-25.851928062117501</v>
      </c>
      <c r="AJ61">
        <v>-47.57395036558497</v>
      </c>
      <c r="AK61">
        <v>-74.30478246592466</v>
      </c>
      <c r="AL61">
        <v>-87.985594418495367</v>
      </c>
      <c r="AM61">
        <v>-97.22624621584464</v>
      </c>
      <c r="AN61">
        <v>-97.911111284685674</v>
      </c>
      <c r="AO61">
        <v>-95.79245636358813</v>
      </c>
      <c r="AP61">
        <v>-83.788327757290816</v>
      </c>
      <c r="AQ61">
        <v>-65.386425770875562</v>
      </c>
      <c r="AR61">
        <v>3.5459950374515383</v>
      </c>
      <c r="AS61">
        <v>-1.8407558620719273</v>
      </c>
      <c r="AT61">
        <v>-12.183056241368353</v>
      </c>
      <c r="AU61">
        <v>-25.847809982230061</v>
      </c>
      <c r="AV61">
        <v>-47.571136660290172</v>
      </c>
      <c r="AW61">
        <v>-74.294444955043389</v>
      </c>
      <c r="AX61">
        <v>-87.966484088907038</v>
      </c>
      <c r="AY61">
        <v>-97.194641944497064</v>
      </c>
      <c r="AZ61">
        <v>-97.872651121792074</v>
      </c>
      <c r="BA61">
        <v>-95.74607525741213</v>
      </c>
      <c r="BB61">
        <v>-83.774129517196627</v>
      </c>
      <c r="BC61">
        <v>-65.520814225574412</v>
      </c>
      <c r="BD61">
        <v>1584.0534109586961</v>
      </c>
      <c r="BE61">
        <v>1584.0534109586961</v>
      </c>
      <c r="BF61">
        <v>1584.0534109586961</v>
      </c>
      <c r="BG61">
        <v>1584.0534109586961</v>
      </c>
      <c r="BH61">
        <v>1219.7211264381958</v>
      </c>
      <c r="BI61">
        <v>1219.7211264381958</v>
      </c>
      <c r="BJ61" t="s">
        <v>65</v>
      </c>
      <c r="BK61" t="s">
        <v>65</v>
      </c>
      <c r="BL61">
        <v>29.259107028582619</v>
      </c>
      <c r="BM61">
        <v>200</v>
      </c>
    </row>
    <row r="62" spans="1:65">
      <c r="A62">
        <v>300</v>
      </c>
      <c r="B62">
        <v>-25.082760090153894</v>
      </c>
      <c r="C62">
        <v>-24.835854031303935</v>
      </c>
      <c r="D62">
        <v>-24.698950940415244</v>
      </c>
      <c r="E62">
        <v>-24.672867659690581</v>
      </c>
      <c r="F62">
        <v>-24.748343647135044</v>
      </c>
      <c r="G62">
        <v>-24.916650252010257</v>
      </c>
      <c r="H62">
        <v>-25.169564574143781</v>
      </c>
      <c r="I62">
        <v>-28.061003134915925</v>
      </c>
      <c r="J62">
        <v>-32.305033719832736</v>
      </c>
      <c r="K62">
        <v>-37.056580352465424</v>
      </c>
      <c r="L62">
        <v>-45.872500620663807</v>
      </c>
      <c r="M62">
        <v>-52.148845711486452</v>
      </c>
      <c r="N62">
        <v>-55.473182792932995</v>
      </c>
      <c r="O62">
        <v>-55.299079666797226</v>
      </c>
      <c r="P62">
        <v>-48.299644816193613</v>
      </c>
      <c r="Q62">
        <v>-43.962945408524064</v>
      </c>
      <c r="R62">
        <v>-55.546776571679736</v>
      </c>
      <c r="S62">
        <v>-108.27918505029406</v>
      </c>
      <c r="T62">
        <v>-48.817388982390561</v>
      </c>
      <c r="U62">
        <v>-45.65874611334543</v>
      </c>
      <c r="V62">
        <v>-39.917707070245832</v>
      </c>
      <c r="W62">
        <v>-33.084046581738008</v>
      </c>
      <c r="X62">
        <v>-24.507973918258262</v>
      </c>
      <c r="Y62">
        <v>-20.371650423939847</v>
      </c>
      <c r="Z62">
        <v>-23.908676361529615</v>
      </c>
      <c r="AA62">
        <v>-33.83708314982664</v>
      </c>
      <c r="AB62">
        <v>-38.009844291160832</v>
      </c>
      <c r="AC62">
        <v>-35.192722741330051</v>
      </c>
      <c r="AD62">
        <v>-26.58044423604483</v>
      </c>
      <c r="AE62">
        <v>-44.830788042087775</v>
      </c>
      <c r="AF62">
        <v>-33.52510320710045</v>
      </c>
      <c r="AG62">
        <v>-32.971033198565678</v>
      </c>
      <c r="AH62">
        <v>-31.937842653626813</v>
      </c>
      <c r="AI62">
        <v>-30.647539497425104</v>
      </c>
      <c r="AJ62">
        <v>-28.846080162745757</v>
      </c>
      <c r="AK62">
        <v>-27.489704040765602</v>
      </c>
      <c r="AL62">
        <v>-27.758038557317427</v>
      </c>
      <c r="AM62">
        <v>-29.97852598258924</v>
      </c>
      <c r="AN62">
        <v>-32.168555284728676</v>
      </c>
      <c r="AO62">
        <v>-33.857700553531004</v>
      </c>
      <c r="AP62">
        <v>-30.213171298375183</v>
      </c>
      <c r="AQ62">
        <v>-22.269552102506946</v>
      </c>
      <c r="AR62">
        <v>-33.522853672219021</v>
      </c>
      <c r="AS62">
        <v>-32.969097855278584</v>
      </c>
      <c r="AT62">
        <v>-31.936495305551691</v>
      </c>
      <c r="AU62">
        <v>-30.646932903536719</v>
      </c>
      <c r="AV62">
        <v>-28.846536855995712</v>
      </c>
      <c r="AW62">
        <v>-27.488678883335893</v>
      </c>
      <c r="AX62">
        <v>-27.755472393334244</v>
      </c>
      <c r="AY62">
        <v>-29.971355855921423</v>
      </c>
      <c r="AZ62">
        <v>-32.155852521711729</v>
      </c>
      <c r="BA62">
        <v>-33.837181431121621</v>
      </c>
      <c r="BB62">
        <v>-30.205068032072429</v>
      </c>
      <c r="BC62">
        <v>-22.322976066382061</v>
      </c>
      <c r="BD62">
        <v>1972.8290059425667</v>
      </c>
      <c r="BE62">
        <v>1972.8290059425667</v>
      </c>
      <c r="BF62">
        <v>1972.8290059425667</v>
      </c>
      <c r="BG62">
        <v>1972.8290059425667</v>
      </c>
      <c r="BH62">
        <v>1519.0783345757764</v>
      </c>
      <c r="BI62">
        <v>1519.0783345757764</v>
      </c>
      <c r="BJ62" t="s">
        <v>65</v>
      </c>
      <c r="BK62" t="s">
        <v>65</v>
      </c>
      <c r="BL62">
        <v>33.669899999999998</v>
      </c>
      <c r="BM62">
        <v>200</v>
      </c>
    </row>
    <row r="63" spans="1:65">
      <c r="A63">
        <v>301</v>
      </c>
      <c r="B63">
        <v>-21.574519653664026</v>
      </c>
      <c r="C63">
        <v>-19.691133377250022</v>
      </c>
      <c r="D63">
        <v>-17.734432321937014</v>
      </c>
      <c r="E63">
        <v>-15.773096348424067</v>
      </c>
      <c r="F63">
        <v>-13.810779108667168</v>
      </c>
      <c r="G63">
        <v>-11.850878684864508</v>
      </c>
      <c r="H63">
        <v>-9.8965509942042225</v>
      </c>
      <c r="I63">
        <v>1.5630738170714642</v>
      </c>
      <c r="J63">
        <v>11.938477090862113</v>
      </c>
      <c r="K63">
        <v>21.328525608219977</v>
      </c>
      <c r="L63">
        <v>36.398943214905678</v>
      </c>
      <c r="M63">
        <v>46.687185573797485</v>
      </c>
      <c r="N63">
        <v>52.944537547745597</v>
      </c>
      <c r="O63">
        <v>57.121132589885228</v>
      </c>
      <c r="P63">
        <v>53.798041049547621</v>
      </c>
      <c r="Q63">
        <v>47.153901034192039</v>
      </c>
      <c r="R63">
        <v>48.02563104424118</v>
      </c>
      <c r="S63">
        <v>61.936767639044625</v>
      </c>
      <c r="T63">
        <v>-27.203186193028028</v>
      </c>
      <c r="U63">
        <v>-25.359863970329453</v>
      </c>
      <c r="V63">
        <v>-21.652502480456469</v>
      </c>
      <c r="W63">
        <v>-16.354469451980783</v>
      </c>
      <c r="X63">
        <v>-6.6627992524191662</v>
      </c>
      <c r="Y63">
        <v>9.0221842836783051</v>
      </c>
      <c r="Z63">
        <v>20.998407751495822</v>
      </c>
      <c r="AA63">
        <v>36.611239269419769</v>
      </c>
      <c r="AB63">
        <v>45.028525626652005</v>
      </c>
      <c r="AC63">
        <v>50.886811853902081</v>
      </c>
      <c r="AD63">
        <v>55.785298621225593</v>
      </c>
      <c r="AE63">
        <v>59.052580893549369</v>
      </c>
      <c r="AF63">
        <v>-27.196499934566063</v>
      </c>
      <c r="AG63">
        <v>-25.353733311251624</v>
      </c>
      <c r="AH63">
        <v>-21.647412010328342</v>
      </c>
      <c r="AI63">
        <v>-16.350690679819841</v>
      </c>
      <c r="AJ63">
        <v>-6.6609092048566101</v>
      </c>
      <c r="AK63">
        <v>9.0395097121126469</v>
      </c>
      <c r="AL63">
        <v>21.063352355113544</v>
      </c>
      <c r="AM63">
        <v>36.83832729500805</v>
      </c>
      <c r="AN63">
        <v>45.491952500986216</v>
      </c>
      <c r="AO63">
        <v>51.679150300954632</v>
      </c>
      <c r="AP63">
        <v>57.465733565487263</v>
      </c>
      <c r="AQ63">
        <v>61.973110637019225</v>
      </c>
      <c r="AR63">
        <v>-27.199738944341732</v>
      </c>
      <c r="AS63">
        <v>-25.356733209354957</v>
      </c>
      <c r="AT63">
        <v>-21.649960550378726</v>
      </c>
      <c r="AU63">
        <v>-16.352661025590756</v>
      </c>
      <c r="AV63">
        <v>-6.6620168839251477</v>
      </c>
      <c r="AW63">
        <v>9.0371260288918407</v>
      </c>
      <c r="AX63">
        <v>21.05599882147563</v>
      </c>
      <c r="AY63">
        <v>36.817948888092367</v>
      </c>
      <c r="AZ63">
        <v>45.458925653249977</v>
      </c>
      <c r="BA63">
        <v>51.629319349034908</v>
      </c>
      <c r="BB63">
        <v>57.389820583194776</v>
      </c>
      <c r="BC63">
        <v>61.925423095821195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3.669899999999998</v>
      </c>
      <c r="BM63">
        <v>200</v>
      </c>
    </row>
    <row r="64" spans="1:65">
      <c r="A64">
        <v>302</v>
      </c>
      <c r="B64">
        <v>-33.528775916552569</v>
      </c>
      <c r="C64">
        <v>-29.230812164941845</v>
      </c>
      <c r="D64">
        <v>-24.896172095532005</v>
      </c>
      <c r="E64">
        <v>-20.673350840908281</v>
      </c>
      <c r="F64">
        <v>-16.560705967819946</v>
      </c>
      <c r="G64">
        <v>-12.55657462344767</v>
      </c>
      <c r="H64">
        <v>-8.6592767383602407</v>
      </c>
      <c r="I64">
        <v>12.576540567826866</v>
      </c>
      <c r="J64">
        <v>29.841655162986676</v>
      </c>
      <c r="K64">
        <v>44.23422679484618</v>
      </c>
      <c r="L64">
        <v>65.228152429275056</v>
      </c>
      <c r="M64">
        <v>78.090798503452277</v>
      </c>
      <c r="N64">
        <v>85.093429291791395</v>
      </c>
      <c r="O64">
        <v>88.202944600648877</v>
      </c>
      <c r="P64">
        <v>80.89000844262236</v>
      </c>
      <c r="Q64">
        <v>65.269045185257781</v>
      </c>
      <c r="R64">
        <v>55.89153214326528</v>
      </c>
      <c r="S64">
        <v>50.969579231011295</v>
      </c>
      <c r="T64">
        <v>-34.886187894729787</v>
      </c>
      <c r="U64">
        <v>-29.984836733880847</v>
      </c>
      <c r="V64">
        <v>-20.486947325375411</v>
      </c>
      <c r="W64">
        <v>-7.7270325758584804</v>
      </c>
      <c r="X64">
        <v>13.244209568586616</v>
      </c>
      <c r="Y64">
        <v>40.966805187571047</v>
      </c>
      <c r="Z64">
        <v>57.408102118617634</v>
      </c>
      <c r="AA64">
        <v>73.160307646433424</v>
      </c>
      <c r="AB64">
        <v>78.907345659921518</v>
      </c>
      <c r="AC64">
        <v>80.731799955812704</v>
      </c>
      <c r="AD64">
        <v>67.076861521340533</v>
      </c>
      <c r="AE64">
        <v>42.951583292105269</v>
      </c>
      <c r="AF64">
        <v>-34.878543794415599</v>
      </c>
      <c r="AG64">
        <v>-29.977601624522759</v>
      </c>
      <c r="AH64">
        <v>-20.480485140129609</v>
      </c>
      <c r="AI64">
        <v>-7.7215621181616481</v>
      </c>
      <c r="AJ64">
        <v>13.248198381948448</v>
      </c>
      <c r="AK64">
        <v>41.015371925836178</v>
      </c>
      <c r="AL64">
        <v>57.541000430052158</v>
      </c>
      <c r="AM64">
        <v>73.504543930615966</v>
      </c>
      <c r="AN64">
        <v>79.525279398227624</v>
      </c>
      <c r="AO64">
        <v>81.65808116668866</v>
      </c>
      <c r="AP64">
        <v>67.574934111332212</v>
      </c>
      <c r="AQ64">
        <v>39.650884466649671</v>
      </c>
      <c r="AR64">
        <v>-34.870860145516311</v>
      </c>
      <c r="AS64">
        <v>-29.970522903496679</v>
      </c>
      <c r="AT64">
        <v>-20.474547092725199</v>
      </c>
      <c r="AU64">
        <v>-7.7170823210703787</v>
      </c>
      <c r="AV64">
        <v>13.250512333895584</v>
      </c>
      <c r="AW64">
        <v>41.009302700451208</v>
      </c>
      <c r="AX64">
        <v>57.525321629979672</v>
      </c>
      <c r="AY64">
        <v>73.473293928625267</v>
      </c>
      <c r="AZ64">
        <v>79.482851272126425</v>
      </c>
      <c r="BA64">
        <v>81.602925289185677</v>
      </c>
      <c r="BB64">
        <v>67.573344080054184</v>
      </c>
      <c r="BC64">
        <v>39.840587593443011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3.669899999999998</v>
      </c>
      <c r="BM64">
        <v>200</v>
      </c>
    </row>
    <row r="65" spans="1:65">
      <c r="A65">
        <v>303</v>
      </c>
      <c r="B65">
        <v>-19.026947743252045</v>
      </c>
      <c r="C65">
        <v>-17.90858462282517</v>
      </c>
      <c r="D65">
        <v>-16.771459097865289</v>
      </c>
      <c r="E65">
        <v>-15.655110000462811</v>
      </c>
      <c r="F65">
        <v>-14.560109942815258</v>
      </c>
      <c r="G65">
        <v>-13.486961741098897</v>
      </c>
      <c r="H65">
        <v>-12.436102580154484</v>
      </c>
      <c r="I65">
        <v>-6.616187242715899</v>
      </c>
      <c r="J65">
        <v>-1.795733265797725</v>
      </c>
      <c r="K65">
        <v>2.230743492146539</v>
      </c>
      <c r="L65">
        <v>7.9406321865194833</v>
      </c>
      <c r="M65">
        <v>11.038314696892385</v>
      </c>
      <c r="N65">
        <v>12.178855267250682</v>
      </c>
      <c r="O65">
        <v>10.873536678140116</v>
      </c>
      <c r="P65">
        <v>5.7017574134080737</v>
      </c>
      <c r="Q65">
        <v>-0.69277473044630777</v>
      </c>
      <c r="R65">
        <v>-1.6594388215301903</v>
      </c>
      <c r="S65">
        <v>4.6243150974734082</v>
      </c>
      <c r="T65">
        <v>-26.581981914987203</v>
      </c>
      <c r="U65">
        <v>-24.546172763657282</v>
      </c>
      <c r="V65">
        <v>-20.682350944289247</v>
      </c>
      <c r="W65">
        <v>-15.679110227356519</v>
      </c>
      <c r="X65">
        <v>-8.020744631262664</v>
      </c>
      <c r="Y65">
        <v>0.60345317336819859</v>
      </c>
      <c r="Z65">
        <v>4.4960203195928976</v>
      </c>
      <c r="AA65">
        <v>7.0036914851478311</v>
      </c>
      <c r="AB65">
        <v>8.0162281651579423</v>
      </c>
      <c r="AC65">
        <v>9.5633001774057114</v>
      </c>
      <c r="AD65">
        <v>8.6241254896386739</v>
      </c>
      <c r="AE65">
        <v>-1.1450115636989222</v>
      </c>
      <c r="AF65">
        <v>-26.57930272263194</v>
      </c>
      <c r="AG65">
        <v>-24.543520052796726</v>
      </c>
      <c r="AH65">
        <v>-20.679729623385434</v>
      </c>
      <c r="AI65">
        <v>-15.676485432779899</v>
      </c>
      <c r="AJ65">
        <v>-8.0179792245309986</v>
      </c>
      <c r="AK65">
        <v>0.61354502506258402</v>
      </c>
      <c r="AL65">
        <v>4.5209329489833552</v>
      </c>
      <c r="AM65">
        <v>7.0565557654195254</v>
      </c>
      <c r="AN65">
        <v>8.1037190541081987</v>
      </c>
      <c r="AO65">
        <v>9.7255990578749838</v>
      </c>
      <c r="AP65">
        <v>8.7253885762023096</v>
      </c>
      <c r="AQ65">
        <v>-2.7962243241429903</v>
      </c>
      <c r="AR65">
        <v>-26.577837396662488</v>
      </c>
      <c r="AS65">
        <v>-24.542174948841353</v>
      </c>
      <c r="AT65">
        <v>-20.678611310390171</v>
      </c>
      <c r="AU65">
        <v>-15.67565725862495</v>
      </c>
      <c r="AV65">
        <v>-8.0175824989746349</v>
      </c>
      <c r="AW65">
        <v>0.61270291188707249</v>
      </c>
      <c r="AX65">
        <v>4.5183583504944389</v>
      </c>
      <c r="AY65">
        <v>7.0520484982288663</v>
      </c>
      <c r="AZ65">
        <v>8.0977664893127486</v>
      </c>
      <c r="BA65">
        <v>9.7155964252869378</v>
      </c>
      <c r="BB65">
        <v>8.7232963954804461</v>
      </c>
      <c r="BC65">
        <v>-2.7295981865832486</v>
      </c>
      <c r="BD65">
        <v>2702.4607610119783</v>
      </c>
      <c r="BE65">
        <v>2702.4607610119783</v>
      </c>
      <c r="BF65">
        <v>2702.4607610119783</v>
      </c>
      <c r="BG65">
        <v>2702.4607610119783</v>
      </c>
      <c r="BH65">
        <v>2080.8947859792233</v>
      </c>
      <c r="BI65">
        <v>2080.8947859792233</v>
      </c>
      <c r="BJ65" t="s">
        <v>65</v>
      </c>
      <c r="BK65" t="s">
        <v>65</v>
      </c>
      <c r="BL65">
        <v>33.669899999999998</v>
      </c>
      <c r="BM65">
        <v>200</v>
      </c>
    </row>
    <row r="66" spans="1:65">
      <c r="A66">
        <v>304</v>
      </c>
      <c r="B66">
        <v>-23.675905148440382</v>
      </c>
      <c r="C66">
        <v>-19.196694174672402</v>
      </c>
      <c r="D66">
        <v>-14.779485063047549</v>
      </c>
      <c r="E66">
        <v>-10.573286642908478</v>
      </c>
      <c r="F66">
        <v>-6.5692521689113272</v>
      </c>
      <c r="G66">
        <v>-2.7588940592464253</v>
      </c>
      <c r="H66">
        <v>0.86593070612046852</v>
      </c>
      <c r="I66">
        <v>19.134683961813252</v>
      </c>
      <c r="J66">
        <v>32.008971690226929</v>
      </c>
      <c r="K66">
        <v>41.280439261079451</v>
      </c>
      <c r="L66">
        <v>51.880078237387103</v>
      </c>
      <c r="M66">
        <v>55.845671380554549</v>
      </c>
      <c r="N66">
        <v>56.212026907128745</v>
      </c>
      <c r="O66">
        <v>52.538441721849125</v>
      </c>
      <c r="P66">
        <v>45.779421579580024</v>
      </c>
      <c r="Q66">
        <v>40.541726074135447</v>
      </c>
      <c r="R66">
        <v>41.08746295398133</v>
      </c>
      <c r="S66">
        <v>47.803751983091225</v>
      </c>
      <c r="T66">
        <v>-27.615487142307327</v>
      </c>
      <c r="U66">
        <v>-23.403808962874709</v>
      </c>
      <c r="V66">
        <v>-15.389905041388181</v>
      </c>
      <c r="W66">
        <v>-4.9675075041172301</v>
      </c>
      <c r="X66">
        <v>11.109240454864889</v>
      </c>
      <c r="Y66">
        <v>29.431005566580154</v>
      </c>
      <c r="Z66">
        <v>37.745953589131688</v>
      </c>
      <c r="AA66">
        <v>42.532807538506674</v>
      </c>
      <c r="AB66">
        <v>43.395911981283369</v>
      </c>
      <c r="AC66">
        <v>44.629799186811439</v>
      </c>
      <c r="AD66">
        <v>42.846848984343794</v>
      </c>
      <c r="AE66">
        <v>29.845653323061079</v>
      </c>
      <c r="AF66">
        <v>-27.612643308558422</v>
      </c>
      <c r="AG66">
        <v>-23.40124702277971</v>
      </c>
      <c r="AH66">
        <v>-15.387860653676283</v>
      </c>
      <c r="AI66">
        <v>-4.9660914014488382</v>
      </c>
      <c r="AJ66">
        <v>11.109829834895432</v>
      </c>
      <c r="AK66">
        <v>29.463046895130269</v>
      </c>
      <c r="AL66">
        <v>37.826897504359827</v>
      </c>
      <c r="AM66">
        <v>42.705447697052385</v>
      </c>
      <c r="AN66">
        <v>43.683998248528617</v>
      </c>
      <c r="AO66">
        <v>45.09943211944055</v>
      </c>
      <c r="AP66">
        <v>43.550154428873697</v>
      </c>
      <c r="AQ66">
        <v>28.547189596358699</v>
      </c>
      <c r="AR66">
        <v>-27.611285676002602</v>
      </c>
      <c r="AS66">
        <v>-23.400010101374477</v>
      </c>
      <c r="AT66">
        <v>-15.386850531322466</v>
      </c>
      <c r="AU66">
        <v>-4.9653692626318993</v>
      </c>
      <c r="AV66">
        <v>11.110130555611885</v>
      </c>
      <c r="AW66">
        <v>29.458618668742538</v>
      </c>
      <c r="AX66">
        <v>37.817328733420474</v>
      </c>
      <c r="AY66">
        <v>42.689775926208966</v>
      </c>
      <c r="AZ66">
        <v>43.664619402889528</v>
      </c>
      <c r="BA66">
        <v>45.071781893227524</v>
      </c>
      <c r="BB66">
        <v>43.526510785705447</v>
      </c>
      <c r="BC66">
        <v>28.63849050299752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3.669899999999998</v>
      </c>
      <c r="BM66">
        <v>200</v>
      </c>
    </row>
    <row r="67" spans="1:65">
      <c r="A67">
        <v>305</v>
      </c>
      <c r="B67">
        <v>-29.626992479470232</v>
      </c>
      <c r="C67">
        <v>-22.637657520083106</v>
      </c>
      <c r="D67">
        <v>-15.691656353554393</v>
      </c>
      <c r="E67">
        <v>-9.0242088422381315</v>
      </c>
      <c r="F67">
        <v>-2.624982601570486</v>
      </c>
      <c r="G67">
        <v>3.5159688059877015</v>
      </c>
      <c r="H67">
        <v>9.4082207038324182</v>
      </c>
      <c r="I67">
        <v>40.031974287237993</v>
      </c>
      <c r="J67">
        <v>62.94440332062522</v>
      </c>
      <c r="K67">
        <v>80.667412730797622</v>
      </c>
      <c r="L67">
        <v>103.92126345892899</v>
      </c>
      <c r="M67">
        <v>116.18827672279231</v>
      </c>
      <c r="N67">
        <v>121.72755809719847</v>
      </c>
      <c r="O67">
        <v>122.38526841523475</v>
      </c>
      <c r="P67">
        <v>114.56032970788426</v>
      </c>
      <c r="Q67">
        <v>102.00716953017636</v>
      </c>
      <c r="R67">
        <v>95.404362051789008</v>
      </c>
      <c r="S67">
        <v>92.177419595328303</v>
      </c>
      <c r="T67">
        <v>-37.645303752126544</v>
      </c>
      <c r="U67">
        <v>-30.323741090814636</v>
      </c>
      <c r="V67">
        <v>-16.215313712549182</v>
      </c>
      <c r="W67">
        <v>2.5447109345780317</v>
      </c>
      <c r="X67">
        <v>32.730319542537273</v>
      </c>
      <c r="Y67">
        <v>70.430954934632979</v>
      </c>
      <c r="Z67">
        <v>90.407629948296503</v>
      </c>
      <c r="AA67">
        <v>104.8990160460872</v>
      </c>
      <c r="AB67">
        <v>106.47370565555377</v>
      </c>
      <c r="AC67">
        <v>103.29573743947128</v>
      </c>
      <c r="AD67">
        <v>87.651363419542221</v>
      </c>
      <c r="AE67">
        <v>69.822686674083855</v>
      </c>
      <c r="AF67">
        <v>-37.644253778250302</v>
      </c>
      <c r="AG67">
        <v>-30.322689095301989</v>
      </c>
      <c r="AH67">
        <v>-16.214259317971631</v>
      </c>
      <c r="AI67">
        <v>2.545764895862737</v>
      </c>
      <c r="AJ67">
        <v>32.731360878589108</v>
      </c>
      <c r="AK67">
        <v>70.504105578634153</v>
      </c>
      <c r="AL67">
        <v>90.597519329859779</v>
      </c>
      <c r="AM67">
        <v>105.33251595977234</v>
      </c>
      <c r="AN67">
        <v>107.17872856718006</v>
      </c>
      <c r="AO67">
        <v>104.23722184251146</v>
      </c>
      <c r="AP67">
        <v>88.345880319333915</v>
      </c>
      <c r="AQ67">
        <v>68.145935583566526</v>
      </c>
      <c r="AR67">
        <v>-37.64006175736877</v>
      </c>
      <c r="AS67">
        <v>-30.3190785083933</v>
      </c>
      <c r="AT67">
        <v>-16.211725122256063</v>
      </c>
      <c r="AU67">
        <v>2.5469706255519533</v>
      </c>
      <c r="AV67">
        <v>32.730745310274244</v>
      </c>
      <c r="AW67">
        <v>70.492314613110551</v>
      </c>
      <c r="AX67">
        <v>90.573754416677161</v>
      </c>
      <c r="AY67">
        <v>105.29276572672386</v>
      </c>
      <c r="AZ67">
        <v>107.13137148199408</v>
      </c>
      <c r="BA67">
        <v>104.18365036624245</v>
      </c>
      <c r="BB67">
        <v>88.340056036160036</v>
      </c>
      <c r="BC67">
        <v>68.301496168454918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3.669899999999998</v>
      </c>
      <c r="BM67">
        <v>200</v>
      </c>
    </row>
    <row r="68" spans="1:65">
      <c r="A68">
        <v>306</v>
      </c>
      <c r="B68">
        <v>-6.0411312784851985</v>
      </c>
      <c r="C68">
        <v>-2.9683464184963873</v>
      </c>
      <c r="D68">
        <v>0.1925975869012525</v>
      </c>
      <c r="E68">
        <v>3.3309875366195616</v>
      </c>
      <c r="F68">
        <v>6.4426690745584407</v>
      </c>
      <c r="G68">
        <v>9.5238208769425619</v>
      </c>
      <c r="H68">
        <v>12.570936427247146</v>
      </c>
      <c r="I68">
        <v>29.977968085061203</v>
      </c>
      <c r="J68">
        <v>45.075949422456674</v>
      </c>
      <c r="K68">
        <v>58.229214210332934</v>
      </c>
      <c r="L68">
        <v>78.094916666775205</v>
      </c>
      <c r="M68">
        <v>90.270195039621058</v>
      </c>
      <c r="N68">
        <v>96.378517528916063</v>
      </c>
      <c r="O68">
        <v>96.967187466597068</v>
      </c>
      <c r="P68">
        <v>86.542275264680569</v>
      </c>
      <c r="Q68">
        <v>74.127128062639883</v>
      </c>
      <c r="R68">
        <v>77.422123582530645</v>
      </c>
      <c r="S68">
        <v>103.78670676542009</v>
      </c>
      <c r="T68">
        <v>-4.3270320325909664</v>
      </c>
      <c r="U68">
        <v>-1.2880664770841683</v>
      </c>
      <c r="V68">
        <v>4.7132219569076543</v>
      </c>
      <c r="W68">
        <v>13.032292267945374</v>
      </c>
      <c r="X68">
        <v>27.459383807539801</v>
      </c>
      <c r="Y68">
        <v>48.443822948598672</v>
      </c>
      <c r="Z68">
        <v>62.253355056442956</v>
      </c>
      <c r="AA68">
        <v>76.129633641688898</v>
      </c>
      <c r="AB68">
        <v>79.839883174532488</v>
      </c>
      <c r="AC68">
        <v>77.57312138267379</v>
      </c>
      <c r="AD68">
        <v>59.534763679096599</v>
      </c>
      <c r="AE68">
        <v>45.310256241556658</v>
      </c>
      <c r="AF68">
        <v>-4.3208494499845376</v>
      </c>
      <c r="AG68">
        <v>-1.2822853179578209</v>
      </c>
      <c r="AH68">
        <v>4.718242313095228</v>
      </c>
      <c r="AI68">
        <v>13.03633078283635</v>
      </c>
      <c r="AJ68">
        <v>27.46193455356892</v>
      </c>
      <c r="AK68">
        <v>48.490627972326699</v>
      </c>
      <c r="AL68">
        <v>62.379690257573785</v>
      </c>
      <c r="AM68">
        <v>76.456793645855797</v>
      </c>
      <c r="AN68">
        <v>80.409619598839427</v>
      </c>
      <c r="AO68">
        <v>78.319052934950889</v>
      </c>
      <c r="AP68">
        <v>59.583367820525559</v>
      </c>
      <c r="AQ68">
        <v>43.435741406054468</v>
      </c>
      <c r="AR68">
        <v>-4.3159723003161758</v>
      </c>
      <c r="AS68">
        <v>-1.2778082433201332</v>
      </c>
      <c r="AT68">
        <v>4.7219653189058128</v>
      </c>
      <c r="AU68">
        <v>13.039090602550498</v>
      </c>
      <c r="AV68">
        <v>27.463266719402746</v>
      </c>
      <c r="AW68">
        <v>48.484228211663691</v>
      </c>
      <c r="AX68">
        <v>62.364568127847576</v>
      </c>
      <c r="AY68">
        <v>76.426917724737379</v>
      </c>
      <c r="AZ68">
        <v>80.370729839748932</v>
      </c>
      <c r="BA68">
        <v>78.275932209795485</v>
      </c>
      <c r="BB68">
        <v>59.604931139351571</v>
      </c>
      <c r="BC68">
        <v>43.569687601104427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3.669899999999998</v>
      </c>
      <c r="BM68">
        <v>200</v>
      </c>
    </row>
    <row r="69" spans="1:65">
      <c r="A69">
        <v>307</v>
      </c>
      <c r="B69">
        <v>-7.2916419034739501</v>
      </c>
      <c r="C69">
        <v>-6.3315603509618565</v>
      </c>
      <c r="D69">
        <v>-5.4973221768059997</v>
      </c>
      <c r="E69">
        <v>-4.8140218225903304</v>
      </c>
      <c r="F69">
        <v>-4.2713956322993489</v>
      </c>
      <c r="G69">
        <v>-3.8597206907473729</v>
      </c>
      <c r="H69">
        <v>-3.569789331255846</v>
      </c>
      <c r="I69">
        <v>-3.930195655139912</v>
      </c>
      <c r="J69">
        <v>-6.7789562846089222</v>
      </c>
      <c r="K69">
        <v>-11.011802265072021</v>
      </c>
      <c r="L69">
        <v>-20.820684706710711</v>
      </c>
      <c r="M69">
        <v>-29.88816584146889</v>
      </c>
      <c r="N69">
        <v>-36.951747473433009</v>
      </c>
      <c r="O69">
        <v>-44.822606889302342</v>
      </c>
      <c r="P69">
        <v>-46.98782114878307</v>
      </c>
      <c r="Q69">
        <v>-46.502761534392143</v>
      </c>
      <c r="R69">
        <v>-51.925249892427054</v>
      </c>
      <c r="S69">
        <v>-76.725746588864126</v>
      </c>
      <c r="T69">
        <v>-8.6093943972780771</v>
      </c>
      <c r="U69">
        <v>-7.0364032562636458</v>
      </c>
      <c r="V69">
        <v>-4.2201195631359072</v>
      </c>
      <c r="W69">
        <v>-0.98631252420697257</v>
      </c>
      <c r="X69">
        <v>2.5889495655150032</v>
      </c>
      <c r="Y69">
        <v>2.0929215140853135</v>
      </c>
      <c r="Z69">
        <v>-3.3814876410327708</v>
      </c>
      <c r="AA69">
        <v>-17.413515943404541</v>
      </c>
      <c r="AB69">
        <v>-28.682232466853904</v>
      </c>
      <c r="AC69">
        <v>-38.47035300893635</v>
      </c>
      <c r="AD69">
        <v>-46.991538494179707</v>
      </c>
      <c r="AE69">
        <v>-51.338342078753804</v>
      </c>
      <c r="AF69">
        <v>-8.6298767591733156</v>
      </c>
      <c r="AG69">
        <v>-7.0560982522734763</v>
      </c>
      <c r="AH69">
        <v>-4.2382717648261483</v>
      </c>
      <c r="AI69">
        <v>-1.0023535097600234</v>
      </c>
      <c r="AJ69">
        <v>2.5764898110249708</v>
      </c>
      <c r="AK69">
        <v>2.0864883893163126</v>
      </c>
      <c r="AL69">
        <v>-3.4023035433349698</v>
      </c>
      <c r="AM69">
        <v>-17.556291570082553</v>
      </c>
      <c r="AN69">
        <v>-29.064046314439889</v>
      </c>
      <c r="AO69">
        <v>-39.245960128710607</v>
      </c>
      <c r="AP69">
        <v>-48.729061536855951</v>
      </c>
      <c r="AQ69">
        <v>-54.346607166880084</v>
      </c>
      <c r="AR69">
        <v>-8.6205275234368237</v>
      </c>
      <c r="AS69">
        <v>-7.0476818548808469</v>
      </c>
      <c r="AT69">
        <v>-4.2316056083287892</v>
      </c>
      <c r="AU69">
        <v>-0.99790365315294283</v>
      </c>
      <c r="AV69">
        <v>2.5777179124680112</v>
      </c>
      <c r="AW69">
        <v>2.0844936420671978</v>
      </c>
      <c r="AX69">
        <v>-3.4029614646950703</v>
      </c>
      <c r="AY69">
        <v>-17.545062405105103</v>
      </c>
      <c r="AZ69">
        <v>-29.036586241914797</v>
      </c>
      <c r="BA69">
        <v>-39.195474127524385</v>
      </c>
      <c r="BB69">
        <v>-48.647257341779479</v>
      </c>
      <c r="BC69">
        <v>-54.290084023181429</v>
      </c>
      <c r="BD69">
        <v>2107.3864872305271</v>
      </c>
      <c r="BE69">
        <v>2107.3864872305271</v>
      </c>
      <c r="BF69">
        <v>2107.3864872305271</v>
      </c>
      <c r="BG69">
        <v>2107.3864872305271</v>
      </c>
      <c r="BH69">
        <v>1622.6875951675058</v>
      </c>
      <c r="BI69">
        <v>1622.6875951675058</v>
      </c>
      <c r="BJ69" t="s">
        <v>65</v>
      </c>
      <c r="BK69" t="s">
        <v>65</v>
      </c>
      <c r="BL69">
        <v>33.385855113347887</v>
      </c>
      <c r="BM69">
        <v>200</v>
      </c>
    </row>
    <row r="70" spans="1:65">
      <c r="A70">
        <v>308</v>
      </c>
      <c r="B70">
        <v>-1.0337119727553412</v>
      </c>
      <c r="C70">
        <v>-2.248688761721171</v>
      </c>
      <c r="D70">
        <v>-3.529817882170355</v>
      </c>
      <c r="E70">
        <v>-4.8318136453204268</v>
      </c>
      <c r="F70">
        <v>-6.1510697701578492</v>
      </c>
      <c r="G70">
        <v>-7.4842074985421307</v>
      </c>
      <c r="H70">
        <v>-8.8280641019088115</v>
      </c>
      <c r="I70">
        <v>-16.963748794525667</v>
      </c>
      <c r="J70">
        <v>-24.684007789152336</v>
      </c>
      <c r="K70">
        <v>-31.920233206988517</v>
      </c>
      <c r="L70">
        <v>-44.076795674988233</v>
      </c>
      <c r="M70">
        <v>-52.878140768902668</v>
      </c>
      <c r="N70">
        <v>-58.587904504874139</v>
      </c>
      <c r="O70">
        <v>-63.009271371338784</v>
      </c>
      <c r="P70">
        <v>-60.348624020106698</v>
      </c>
      <c r="Q70">
        <v>-51.624415137126384</v>
      </c>
      <c r="R70">
        <v>-47.024284382854511</v>
      </c>
      <c r="S70">
        <v>-48.052738191959527</v>
      </c>
      <c r="T70">
        <v>3.4500953278995135</v>
      </c>
      <c r="U70">
        <v>1.3378720046080401</v>
      </c>
      <c r="V70">
        <v>-2.7240397233223304</v>
      </c>
      <c r="W70">
        <v>-8.1151434305178078</v>
      </c>
      <c r="X70">
        <v>-16.814659293533861</v>
      </c>
      <c r="Y70">
        <v>-28.162760045628289</v>
      </c>
      <c r="Z70">
        <v>-35.135479998375587</v>
      </c>
      <c r="AA70">
        <v>-43.445810853344412</v>
      </c>
      <c r="AB70">
        <v>-48.814751700691701</v>
      </c>
      <c r="AC70">
        <v>-53.957883798081419</v>
      </c>
      <c r="AD70">
        <v>-49.48742431723656</v>
      </c>
      <c r="AE70">
        <v>-29.184961804996842</v>
      </c>
      <c r="AF70">
        <v>3.4319319144872349</v>
      </c>
      <c r="AG70">
        <v>1.320936791491603</v>
      </c>
      <c r="AH70">
        <v>-2.7386427936339914</v>
      </c>
      <c r="AI70">
        <v>-8.1267264658479998</v>
      </c>
      <c r="AJ70">
        <v>-16.821633861085623</v>
      </c>
      <c r="AK70">
        <v>-28.190471583720221</v>
      </c>
      <c r="AL70">
        <v>-35.203865984535994</v>
      </c>
      <c r="AM70">
        <v>-43.631371587758359</v>
      </c>
      <c r="AN70">
        <v>-49.197481906893202</v>
      </c>
      <c r="AO70">
        <v>-54.658326145911666</v>
      </c>
      <c r="AP70">
        <v>-50.204062722727997</v>
      </c>
      <c r="AQ70">
        <v>-26.732658935116824</v>
      </c>
      <c r="AR70">
        <v>3.4349303933920576</v>
      </c>
      <c r="AS70">
        <v>1.3236899238340538</v>
      </c>
      <c r="AT70">
        <v>-2.7363542887109267</v>
      </c>
      <c r="AU70">
        <v>-8.1250365548141836</v>
      </c>
      <c r="AV70">
        <v>-16.820846845845281</v>
      </c>
      <c r="AW70">
        <v>-28.1870503928644</v>
      </c>
      <c r="AX70">
        <v>-35.196387538569546</v>
      </c>
      <c r="AY70">
        <v>-43.61497645211827</v>
      </c>
      <c r="AZ70">
        <v>-49.171245042369733</v>
      </c>
      <c r="BA70">
        <v>-54.615436328148903</v>
      </c>
      <c r="BB70">
        <v>-50.183291164873289</v>
      </c>
      <c r="BC70">
        <v>-26.871434077038945</v>
      </c>
      <c r="BD70">
        <v>2102.0044106562536</v>
      </c>
      <c r="BE70">
        <v>2102.0044106562536</v>
      </c>
      <c r="BF70">
        <v>2102.0044106562536</v>
      </c>
      <c r="BG70">
        <v>2102.0044106562536</v>
      </c>
      <c r="BH70">
        <v>1618.5433962053153</v>
      </c>
      <c r="BI70">
        <v>1618.5433962053153</v>
      </c>
      <c r="BJ70" t="s">
        <v>65</v>
      </c>
      <c r="BK70" t="s">
        <v>65</v>
      </c>
      <c r="BL70">
        <v>32.842128210604251</v>
      </c>
      <c r="BM70">
        <v>200</v>
      </c>
    </row>
    <row r="71" spans="1:65">
      <c r="A71">
        <v>309</v>
      </c>
      <c r="B71">
        <v>-4.9455836534217923</v>
      </c>
      <c r="C71">
        <v>-3.1858611276328745</v>
      </c>
      <c r="D71">
        <v>-1.5424197247723703</v>
      </c>
      <c r="E71">
        <v>-6.8029835230062896E-2</v>
      </c>
      <c r="F71">
        <v>1.2477870028950595</v>
      </c>
      <c r="G71">
        <v>2.4149770719812667</v>
      </c>
      <c r="H71">
        <v>3.4429791291940708</v>
      </c>
      <c r="I71">
        <v>7.1583882429689103</v>
      </c>
      <c r="J71">
        <v>7.7223230595792334</v>
      </c>
      <c r="K71">
        <v>6.4325835206437141</v>
      </c>
      <c r="L71">
        <v>1.2227282620649178</v>
      </c>
      <c r="M71">
        <v>-4.5916873181849756</v>
      </c>
      <c r="N71">
        <v>-9.3733614857456633</v>
      </c>
      <c r="O71">
        <v>-14.468963037072291</v>
      </c>
      <c r="P71">
        <v>-14.303825044257728</v>
      </c>
      <c r="Q71">
        <v>-9.9155863983622226</v>
      </c>
      <c r="R71">
        <v>-9.8861383799771918</v>
      </c>
      <c r="S71">
        <v>-20.392149734696218</v>
      </c>
      <c r="T71">
        <v>2.7925302533048786</v>
      </c>
      <c r="U71">
        <v>3.2775496380929581</v>
      </c>
      <c r="V71">
        <v>4.1333678313165008</v>
      </c>
      <c r="W71">
        <v>5.0827544952745249</v>
      </c>
      <c r="X71">
        <v>6.0026460496570566</v>
      </c>
      <c r="Y71">
        <v>5.257089460461092</v>
      </c>
      <c r="Z71">
        <v>2.8095913363931913</v>
      </c>
      <c r="AA71">
        <v>-3.1106555159288867</v>
      </c>
      <c r="AB71">
        <v>-7.9676997693595153</v>
      </c>
      <c r="AC71">
        <v>-12.463649656170514</v>
      </c>
      <c r="AD71">
        <v>-16.501571947127729</v>
      </c>
      <c r="AE71">
        <v>-17.156593618402326</v>
      </c>
      <c r="AF71">
        <v>2.7925408536549901</v>
      </c>
      <c r="AG71">
        <v>3.277559627597737</v>
      </c>
      <c r="AH71">
        <v>4.1333767424113486</v>
      </c>
      <c r="AI71">
        <v>5.0827621985098661</v>
      </c>
      <c r="AJ71">
        <v>6.002652478382525</v>
      </c>
      <c r="AK71">
        <v>5.2598401554942305</v>
      </c>
      <c r="AL71">
        <v>2.8072458453994726</v>
      </c>
      <c r="AM71">
        <v>-3.1602542166755261</v>
      </c>
      <c r="AN71">
        <v>-8.1109294157662859</v>
      </c>
      <c r="AO71">
        <v>-12.7726140489582</v>
      </c>
      <c r="AP71">
        <v>-17.203021060846201</v>
      </c>
      <c r="AQ71">
        <v>-18.13830665700532</v>
      </c>
      <c r="AR71">
        <v>2.7780409293234194</v>
      </c>
      <c r="AS71">
        <v>3.2641158994503594</v>
      </c>
      <c r="AT71">
        <v>4.1219319909014533</v>
      </c>
      <c r="AU71">
        <v>5.0738905006598305</v>
      </c>
      <c r="AV71">
        <v>5.9976580915625108</v>
      </c>
      <c r="AW71">
        <v>5.2585211066262518</v>
      </c>
      <c r="AX71">
        <v>2.8080645438657155</v>
      </c>
      <c r="AY71">
        <v>-3.1552299613098187</v>
      </c>
      <c r="AZ71">
        <v>-8.100470424624028</v>
      </c>
      <c r="BA71">
        <v>-12.752882881372981</v>
      </c>
      <c r="BB71">
        <v>-17.168576345248098</v>
      </c>
      <c r="BC71">
        <v>-18.120379012697487</v>
      </c>
      <c r="BD71">
        <v>2443.4474628310204</v>
      </c>
      <c r="BE71">
        <v>2443.4474628310204</v>
      </c>
      <c r="BF71">
        <v>2443.4474628310204</v>
      </c>
      <c r="BG71">
        <v>2443.4474628310204</v>
      </c>
      <c r="BH71">
        <v>1881.4545463798859</v>
      </c>
      <c r="BI71">
        <v>1881.4545463798859</v>
      </c>
      <c r="BJ71" t="s">
        <v>65</v>
      </c>
      <c r="BK71" t="s">
        <v>65</v>
      </c>
      <c r="BL71">
        <v>33.669899999999998</v>
      </c>
      <c r="BM71">
        <v>200</v>
      </c>
    </row>
    <row r="72" spans="1:65">
      <c r="A72">
        <v>310</v>
      </c>
      <c r="B72">
        <v>-7.5591562545468394</v>
      </c>
      <c r="C72">
        <v>-4.1914458533629659</v>
      </c>
      <c r="D72">
        <v>-0.89907329132707381</v>
      </c>
      <c r="E72">
        <v>2.2073536223280592</v>
      </c>
      <c r="F72">
        <v>5.1363212102097791</v>
      </c>
      <c r="G72">
        <v>7.8959510862296192</v>
      </c>
      <c r="H72">
        <v>10.494015537337308</v>
      </c>
      <c r="I72">
        <v>23.084347454162824</v>
      </c>
      <c r="J72">
        <v>31.202111146393165</v>
      </c>
      <c r="K72">
        <v>36.358799956789781</v>
      </c>
      <c r="L72">
        <v>40.493027779113234</v>
      </c>
      <c r="M72">
        <v>39.83296333592866</v>
      </c>
      <c r="N72">
        <v>36.904477798192573</v>
      </c>
      <c r="O72">
        <v>29.151750709913436</v>
      </c>
      <c r="P72">
        <v>19.170003596883852</v>
      </c>
      <c r="Q72">
        <v>9.9409310265215218</v>
      </c>
      <c r="R72">
        <v>5.9293556698167276</v>
      </c>
      <c r="S72">
        <v>3.187906207427968</v>
      </c>
      <c r="T72">
        <v>-15.506131673483775</v>
      </c>
      <c r="U72">
        <v>-10.636125404885622</v>
      </c>
      <c r="V72">
        <v>-1.4597398467402352</v>
      </c>
      <c r="W72">
        <v>10.245308104247577</v>
      </c>
      <c r="X72">
        <v>27.484278526158853</v>
      </c>
      <c r="Y72">
        <v>44.12058436070329</v>
      </c>
      <c r="Z72">
        <v>47.731964715134609</v>
      </c>
      <c r="AA72">
        <v>40.163464493483261</v>
      </c>
      <c r="AB72">
        <v>29.448872285004065</v>
      </c>
      <c r="AC72">
        <v>18.503711235725863</v>
      </c>
      <c r="AD72">
        <v>10.011236447090219</v>
      </c>
      <c r="AE72">
        <v>9.3101242915832891</v>
      </c>
      <c r="AF72">
        <v>-15.514330578508678</v>
      </c>
      <c r="AG72">
        <v>-10.644067614102305</v>
      </c>
      <c r="AH72">
        <v>-1.4671715967809473</v>
      </c>
      <c r="AI72">
        <v>10.238592136408986</v>
      </c>
      <c r="AJ72">
        <v>27.478828717284049</v>
      </c>
      <c r="AK72">
        <v>44.157085253612173</v>
      </c>
      <c r="AL72">
        <v>47.811593442611681</v>
      </c>
      <c r="AM72">
        <v>40.24108182435905</v>
      </c>
      <c r="AN72">
        <v>29.428395738005236</v>
      </c>
      <c r="AO72">
        <v>18.2345376757808</v>
      </c>
      <c r="AP72">
        <v>9.4165319070024793</v>
      </c>
      <c r="AQ72">
        <v>8.7573019175288263</v>
      </c>
      <c r="AR72">
        <v>-15.50649473269182</v>
      </c>
      <c r="AS72">
        <v>-10.636954850053518</v>
      </c>
      <c r="AT72">
        <v>-1.4614138418438116</v>
      </c>
      <c r="AU72">
        <v>10.242637788365968</v>
      </c>
      <c r="AV72">
        <v>27.480395769755166</v>
      </c>
      <c r="AW72">
        <v>44.150778586839678</v>
      </c>
      <c r="AX72">
        <v>47.800745415086247</v>
      </c>
      <c r="AY72">
        <v>40.233314396297125</v>
      </c>
      <c r="AZ72">
        <v>29.432155236580606</v>
      </c>
      <c r="BA72">
        <v>18.256169493911372</v>
      </c>
      <c r="BB72">
        <v>9.4546295084021317</v>
      </c>
      <c r="BC72">
        <v>8.7927030298320243</v>
      </c>
      <c r="BD72">
        <v>2756.4356299845767</v>
      </c>
      <c r="BE72">
        <v>2756.4356299845767</v>
      </c>
      <c r="BF72">
        <v>2756.4356299845767</v>
      </c>
      <c r="BG72">
        <v>2756.4356299845767</v>
      </c>
      <c r="BH72">
        <v>2122.455435088124</v>
      </c>
      <c r="BI72">
        <v>2122.455435088124</v>
      </c>
      <c r="BJ72" t="s">
        <v>65</v>
      </c>
      <c r="BK72" t="s">
        <v>65</v>
      </c>
      <c r="BL72">
        <v>33.669899999999998</v>
      </c>
      <c r="BM72">
        <v>200</v>
      </c>
    </row>
    <row r="73" spans="1:65">
      <c r="A73">
        <v>311</v>
      </c>
      <c r="B73">
        <v>0.27749291637832463</v>
      </c>
      <c r="C73">
        <v>4.8636110768387333</v>
      </c>
      <c r="D73">
        <v>9.3130019667741344</v>
      </c>
      <c r="E73">
        <v>13.477645246598238</v>
      </c>
      <c r="F73">
        <v>17.372127829331646</v>
      </c>
      <c r="G73">
        <v>21.010359397254931</v>
      </c>
      <c r="H73">
        <v>24.40560235503375</v>
      </c>
      <c r="I73">
        <v>40.342404406483389</v>
      </c>
      <c r="J73">
        <v>49.907317195117052</v>
      </c>
      <c r="K73">
        <v>55.424651279684312</v>
      </c>
      <c r="L73">
        <v>58.654403542673997</v>
      </c>
      <c r="M73">
        <v>56.573287587350293</v>
      </c>
      <c r="N73">
        <v>52.618286888279492</v>
      </c>
      <c r="O73">
        <v>44.716609406716472</v>
      </c>
      <c r="P73">
        <v>37.413098008262509</v>
      </c>
      <c r="Q73">
        <v>31.947383367970026</v>
      </c>
      <c r="R73">
        <v>27.122024458618029</v>
      </c>
      <c r="S73">
        <v>14.748784696441211</v>
      </c>
      <c r="T73">
        <v>2.0910260175471125</v>
      </c>
      <c r="U73">
        <v>6.330339000748392</v>
      </c>
      <c r="V73">
        <v>14.287452858019121</v>
      </c>
      <c r="W73">
        <v>24.364085895574249</v>
      </c>
      <c r="X73">
        <v>38.973316309771491</v>
      </c>
      <c r="Y73">
        <v>52.36187056303902</v>
      </c>
      <c r="Z73">
        <v>54.412667420764976</v>
      </c>
      <c r="AA73">
        <v>46.342266523871494</v>
      </c>
      <c r="AB73">
        <v>36.475359664353071</v>
      </c>
      <c r="AC73">
        <v>27.070229977741654</v>
      </c>
      <c r="AD73">
        <v>19.907575130136827</v>
      </c>
      <c r="AE73">
        <v>17.442705364633106</v>
      </c>
      <c r="AF73">
        <v>2.092111739538244</v>
      </c>
      <c r="AG73">
        <v>6.3319076397320986</v>
      </c>
      <c r="AH73">
        <v>14.289907627563977</v>
      </c>
      <c r="AI73">
        <v>24.36761421817188</v>
      </c>
      <c r="AJ73">
        <v>38.978244139392245</v>
      </c>
      <c r="AK73">
        <v>52.410489870778548</v>
      </c>
      <c r="AL73">
        <v>54.502311514392773</v>
      </c>
      <c r="AM73">
        <v>46.431415642199312</v>
      </c>
      <c r="AN73">
        <v>36.49407426831494</v>
      </c>
      <c r="AO73">
        <v>26.911693211071967</v>
      </c>
      <c r="AP73">
        <v>19.587153998067222</v>
      </c>
      <c r="AQ73">
        <v>16.932272616582907</v>
      </c>
      <c r="AR73">
        <v>2.0922271010255509</v>
      </c>
      <c r="AS73">
        <v>6.3320283140313318</v>
      </c>
      <c r="AT73">
        <v>14.290034863330762</v>
      </c>
      <c r="AU73">
        <v>24.367741720147592</v>
      </c>
      <c r="AV73">
        <v>38.978346829117093</v>
      </c>
      <c r="AW73">
        <v>52.404447742411193</v>
      </c>
      <c r="AX73">
        <v>54.492274940341964</v>
      </c>
      <c r="AY73">
        <v>46.423251083546958</v>
      </c>
      <c r="AZ73">
        <v>36.494892979695784</v>
      </c>
      <c r="BA73">
        <v>26.925888241021017</v>
      </c>
      <c r="BB73">
        <v>19.613929398903245</v>
      </c>
      <c r="BC73">
        <v>16.976298145587183</v>
      </c>
      <c r="BD73">
        <v>2917.0006851855705</v>
      </c>
      <c r="BE73">
        <v>2917.0006851855705</v>
      </c>
      <c r="BF73">
        <v>2917.0006851855705</v>
      </c>
      <c r="BG73">
        <v>2917.0006851855705</v>
      </c>
      <c r="BH73">
        <v>2246.0905275928894</v>
      </c>
      <c r="BI73">
        <v>2246.0905275928894</v>
      </c>
      <c r="BJ73" t="s">
        <v>65</v>
      </c>
      <c r="BK73" t="s">
        <v>65</v>
      </c>
      <c r="BL73">
        <v>33.669899999999998</v>
      </c>
      <c r="BM73">
        <v>200</v>
      </c>
    </row>
    <row r="74" spans="1:65">
      <c r="A74">
        <v>312</v>
      </c>
      <c r="B74">
        <v>37.680037146889596</v>
      </c>
      <c r="C74">
        <v>43.2815285643455</v>
      </c>
      <c r="D74">
        <v>48.653851951393072</v>
      </c>
      <c r="E74">
        <v>53.619543619767356</v>
      </c>
      <c r="F74">
        <v>58.200623338574914</v>
      </c>
      <c r="G74">
        <v>62.418064204548472</v>
      </c>
      <c r="H74">
        <v>66.291839472580605</v>
      </c>
      <c r="I74">
        <v>83.320923568176099</v>
      </c>
      <c r="J74">
        <v>91.70938106031285</v>
      </c>
      <c r="K74">
        <v>94.713494720190809</v>
      </c>
      <c r="L74">
        <v>91.052764826854286</v>
      </c>
      <c r="M74">
        <v>81.725936162597435</v>
      </c>
      <c r="N74">
        <v>71.405510284738497</v>
      </c>
      <c r="O74">
        <v>54.639934427056922</v>
      </c>
      <c r="P74">
        <v>41.830650876523229</v>
      </c>
      <c r="Q74">
        <v>35.614853374639004</v>
      </c>
      <c r="R74">
        <v>31.207896062570711</v>
      </c>
      <c r="S74">
        <v>16.923944216443164</v>
      </c>
      <c r="T74">
        <v>25.8330780041649</v>
      </c>
      <c r="U74">
        <v>31.80503451950964</v>
      </c>
      <c r="V74">
        <v>42.839525385130401</v>
      </c>
      <c r="W74">
        <v>56.39507762291003</v>
      </c>
      <c r="X74">
        <v>74.700520225306491</v>
      </c>
      <c r="Y74">
        <v>87.194357760328884</v>
      </c>
      <c r="Z74">
        <v>83.552257344312324</v>
      </c>
      <c r="AA74">
        <v>62.747622378840283</v>
      </c>
      <c r="AB74">
        <v>44.687248087128189</v>
      </c>
      <c r="AC74">
        <v>31.016141103192631</v>
      </c>
      <c r="AD74">
        <v>24.550749067215953</v>
      </c>
      <c r="AE74">
        <v>16.258108872452688</v>
      </c>
      <c r="AF74">
        <v>25.836979095058553</v>
      </c>
      <c r="AG74">
        <v>31.808861470692882</v>
      </c>
      <c r="AH74">
        <v>42.843209285092982</v>
      </c>
      <c r="AI74">
        <v>56.398570232179601</v>
      </c>
      <c r="AJ74">
        <v>74.703697836521897</v>
      </c>
      <c r="AK74">
        <v>87.261916130149942</v>
      </c>
      <c r="AL74">
        <v>83.663744299134621</v>
      </c>
      <c r="AM74">
        <v>62.789367501867865</v>
      </c>
      <c r="AN74">
        <v>44.552613050804354</v>
      </c>
      <c r="AO74">
        <v>30.606952978761704</v>
      </c>
      <c r="AP74">
        <v>24.106163147196504</v>
      </c>
      <c r="AQ74">
        <v>14.564089106673048</v>
      </c>
      <c r="AR74">
        <v>25.832022985915263</v>
      </c>
      <c r="AS74">
        <v>31.804342520122958</v>
      </c>
      <c r="AT74">
        <v>42.839508883668955</v>
      </c>
      <c r="AU74">
        <v>56.395902617974237</v>
      </c>
      <c r="AV74">
        <v>74.702521209278345</v>
      </c>
      <c r="AW74">
        <v>87.25288140831907</v>
      </c>
      <c r="AX74">
        <v>83.651330195649294</v>
      </c>
      <c r="AY74">
        <v>62.785575888040931</v>
      </c>
      <c r="AZ74">
        <v>44.565783053705026</v>
      </c>
      <c r="BA74">
        <v>30.638967297521024</v>
      </c>
      <c r="BB74">
        <v>24.142133123789684</v>
      </c>
      <c r="BC74">
        <v>14.655910671428629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3.669899999999998</v>
      </c>
      <c r="BM74">
        <v>200</v>
      </c>
    </row>
    <row r="75" spans="1:65">
      <c r="A75">
        <v>313</v>
      </c>
      <c r="B75">
        <v>40.020455926252779</v>
      </c>
      <c r="C75">
        <v>45.375631020223715</v>
      </c>
      <c r="D75">
        <v>50.502552898884012</v>
      </c>
      <c r="E75">
        <v>55.232066415135392</v>
      </c>
      <c r="F75">
        <v>59.585856349337327</v>
      </c>
      <c r="G75">
        <v>63.584573852516968</v>
      </c>
      <c r="H75">
        <v>67.247882751476297</v>
      </c>
      <c r="I75">
        <v>83.171692027480958</v>
      </c>
      <c r="J75">
        <v>90.718601655295288</v>
      </c>
      <c r="K75">
        <v>93.054680686606233</v>
      </c>
      <c r="L75">
        <v>88.478446487635011</v>
      </c>
      <c r="M75">
        <v>78.631741522298128</v>
      </c>
      <c r="N75">
        <v>68.056055527885718</v>
      </c>
      <c r="O75">
        <v>51.270171087741538</v>
      </c>
      <c r="P75">
        <v>39.063733504460515</v>
      </c>
      <c r="Q75">
        <v>34.4203603853719</v>
      </c>
      <c r="R75">
        <v>31.684667008225198</v>
      </c>
      <c r="S75">
        <v>20.554543150939004</v>
      </c>
      <c r="T75">
        <v>43.877119023477611</v>
      </c>
      <c r="U75">
        <v>48.268597107844272</v>
      </c>
      <c r="V75">
        <v>56.309891785358623</v>
      </c>
      <c r="W75">
        <v>66.009125480692646</v>
      </c>
      <c r="X75">
        <v>78.499212942034774</v>
      </c>
      <c r="Y75">
        <v>84.895964604222442</v>
      </c>
      <c r="Z75">
        <v>79.157631308058512</v>
      </c>
      <c r="AA75">
        <v>58.837910281738445</v>
      </c>
      <c r="AB75">
        <v>42.543272118504007</v>
      </c>
      <c r="AC75">
        <v>30.630649109475229</v>
      </c>
      <c r="AD75">
        <v>25.533766659331103</v>
      </c>
      <c r="AE75">
        <v>18.842387819870339</v>
      </c>
      <c r="AF75">
        <v>43.884076166747221</v>
      </c>
      <c r="AG75">
        <v>48.275216044565276</v>
      </c>
      <c r="AH75">
        <v>56.315868667362047</v>
      </c>
      <c r="AI75">
        <v>66.014270747853786</v>
      </c>
      <c r="AJ75">
        <v>78.503085499042129</v>
      </c>
      <c r="AK75">
        <v>84.95729416704782</v>
      </c>
      <c r="AL75">
        <v>79.253457654064675</v>
      </c>
      <c r="AM75">
        <v>58.863009259380036</v>
      </c>
      <c r="AN75">
        <v>42.415116554501694</v>
      </c>
      <c r="AO75">
        <v>30.276816456413851</v>
      </c>
      <c r="AP75">
        <v>25.235444040393809</v>
      </c>
      <c r="AQ75">
        <v>17.601293690042429</v>
      </c>
      <c r="AR75">
        <v>43.888592434901675</v>
      </c>
      <c r="AS75">
        <v>48.279402152623383</v>
      </c>
      <c r="AT75">
        <v>56.319427967445044</v>
      </c>
      <c r="AU75">
        <v>66.017018727284537</v>
      </c>
      <c r="AV75">
        <v>78.504597282783934</v>
      </c>
      <c r="AW75">
        <v>84.948972766732268</v>
      </c>
      <c r="AX75">
        <v>79.241922761185279</v>
      </c>
      <c r="AY75">
        <v>58.860226957119785</v>
      </c>
      <c r="AZ75">
        <v>42.427850553888241</v>
      </c>
      <c r="BA75">
        <v>30.305410020234692</v>
      </c>
      <c r="BB75">
        <v>25.262969948821947</v>
      </c>
      <c r="BC75">
        <v>17.677861559769052</v>
      </c>
      <c r="BD75">
        <v>2982.1423078903554</v>
      </c>
      <c r="BE75">
        <v>2982.1423078903554</v>
      </c>
      <c r="BF75">
        <v>2982.1423078903554</v>
      </c>
      <c r="BG75">
        <v>2982.1423078903554</v>
      </c>
      <c r="BH75">
        <v>2296.2495770755736</v>
      </c>
      <c r="BI75">
        <v>2296.2495770755736</v>
      </c>
      <c r="BJ75" t="s">
        <v>65</v>
      </c>
      <c r="BK75" t="s">
        <v>65</v>
      </c>
      <c r="BL75">
        <v>33.669899999999998</v>
      </c>
      <c r="BM75">
        <v>200</v>
      </c>
    </row>
    <row r="76" spans="1:65">
      <c r="A76">
        <v>314</v>
      </c>
      <c r="B76">
        <v>59.640674031233296</v>
      </c>
      <c r="C76">
        <v>63.129272763369286</v>
      </c>
      <c r="D76">
        <v>66.399859986050402</v>
      </c>
      <c r="E76">
        <v>69.346127285470345</v>
      </c>
      <c r="F76">
        <v>71.987050117029369</v>
      </c>
      <c r="G76">
        <v>74.340671578809605</v>
      </c>
      <c r="H76">
        <v>76.424144821056956</v>
      </c>
      <c r="I76">
        <v>84.110167389729384</v>
      </c>
      <c r="J76">
        <v>85.465793093591756</v>
      </c>
      <c r="K76">
        <v>82.951361845834754</v>
      </c>
      <c r="L76">
        <v>71.842373521160752</v>
      </c>
      <c r="M76">
        <v>58.323123237448499</v>
      </c>
      <c r="N76">
        <v>45.8490512109571</v>
      </c>
      <c r="O76">
        <v>28.104989828742557</v>
      </c>
      <c r="P76">
        <v>17.054145199134062</v>
      </c>
      <c r="Q76">
        <v>14.586854825119829</v>
      </c>
      <c r="R76">
        <v>12.62462659083377</v>
      </c>
      <c r="S76">
        <v>0.51954434197545862</v>
      </c>
      <c r="T76">
        <v>54.055959260446848</v>
      </c>
      <c r="U76">
        <v>57.238052949860482</v>
      </c>
      <c r="V76">
        <v>62.904411208783223</v>
      </c>
      <c r="W76">
        <v>69.3438508350186</v>
      </c>
      <c r="X76">
        <v>76.287922993843395</v>
      </c>
      <c r="Y76">
        <v>74.985001851985913</v>
      </c>
      <c r="Z76">
        <v>64.519624250127663</v>
      </c>
      <c r="AA76">
        <v>40.080942356775367</v>
      </c>
      <c r="AB76">
        <v>23.210282674077167</v>
      </c>
      <c r="AC76">
        <v>12.456931176747787</v>
      </c>
      <c r="AD76">
        <v>8.7295411852181957</v>
      </c>
      <c r="AE76">
        <v>-1.9696443640483674</v>
      </c>
      <c r="AF76">
        <v>54.053043472627671</v>
      </c>
      <c r="AG76">
        <v>57.2356375487227</v>
      </c>
      <c r="AH76">
        <v>62.902937114578606</v>
      </c>
      <c r="AI76">
        <v>69.343574022727239</v>
      </c>
      <c r="AJ76">
        <v>76.289400370894427</v>
      </c>
      <c r="AK76">
        <v>75.034996940833224</v>
      </c>
      <c r="AL76">
        <v>64.581941982977256</v>
      </c>
      <c r="AM76">
        <v>40.018474706618527</v>
      </c>
      <c r="AN76">
        <v>22.941754150055672</v>
      </c>
      <c r="AO76">
        <v>11.941598435309745</v>
      </c>
      <c r="AP76">
        <v>8.148175013235754</v>
      </c>
      <c r="AQ76">
        <v>-4.4414381003907852</v>
      </c>
      <c r="AR76">
        <v>54.052624995278642</v>
      </c>
      <c r="AS76">
        <v>57.235229653789865</v>
      </c>
      <c r="AT76">
        <v>62.902549914882961</v>
      </c>
      <c r="AU76">
        <v>69.343215095005462</v>
      </c>
      <c r="AV76">
        <v>76.289089527448795</v>
      </c>
      <c r="AW76">
        <v>75.027842306404494</v>
      </c>
      <c r="AX76">
        <v>64.574592099093877</v>
      </c>
      <c r="AY76">
        <v>40.023993006926901</v>
      </c>
      <c r="AZ76">
        <v>22.964238136883932</v>
      </c>
      <c r="BA76">
        <v>11.979328638505038</v>
      </c>
      <c r="BB76">
        <v>8.1855871478543616</v>
      </c>
      <c r="BC76">
        <v>-4.3409140946568812</v>
      </c>
      <c r="BD76">
        <v>2791.2409993527103</v>
      </c>
      <c r="BE76">
        <v>2791.2409993527103</v>
      </c>
      <c r="BF76">
        <v>2791.2409993527103</v>
      </c>
      <c r="BG76">
        <v>2791.2409993527103</v>
      </c>
      <c r="BH76">
        <v>2149.2555695015872</v>
      </c>
      <c r="BI76">
        <v>2149.2555695015872</v>
      </c>
      <c r="BJ76" t="s">
        <v>65</v>
      </c>
      <c r="BK76" t="s">
        <v>65</v>
      </c>
      <c r="BL76">
        <v>33.669899999999998</v>
      </c>
      <c r="BM76">
        <v>200</v>
      </c>
    </row>
    <row r="77" spans="1:65">
      <c r="A77">
        <v>315</v>
      </c>
      <c r="B77">
        <v>76.756571113047173</v>
      </c>
      <c r="C77">
        <v>80.910210498692024</v>
      </c>
      <c r="D77">
        <v>84.833667249814624</v>
      </c>
      <c r="E77">
        <v>88.398344640949404</v>
      </c>
      <c r="F77">
        <v>91.624430541683154</v>
      </c>
      <c r="G77">
        <v>94.531140866790864</v>
      </c>
      <c r="H77">
        <v>97.136763299916907</v>
      </c>
      <c r="I77">
        <v>107.36496866576267</v>
      </c>
      <c r="J77">
        <v>110.33085811457157</v>
      </c>
      <c r="K77">
        <v>108.78536189922599</v>
      </c>
      <c r="L77">
        <v>98.147663703643801</v>
      </c>
      <c r="M77">
        <v>83.818781690431294</v>
      </c>
      <c r="N77">
        <v>69.810053767323382</v>
      </c>
      <c r="O77">
        <v>48.148351269144271</v>
      </c>
      <c r="P77">
        <v>31.52579708385797</v>
      </c>
      <c r="Q77">
        <v>23.416914721046954</v>
      </c>
      <c r="R77">
        <v>19.458660077239024</v>
      </c>
      <c r="S77">
        <v>8.0926392200800219</v>
      </c>
      <c r="T77">
        <v>58.367191753374016</v>
      </c>
      <c r="U77">
        <v>63.577301652740296</v>
      </c>
      <c r="V77">
        <v>73.06715325555227</v>
      </c>
      <c r="W77">
        <v>84.38665694863748</v>
      </c>
      <c r="X77">
        <v>98.513923772517856</v>
      </c>
      <c r="Y77">
        <v>104.02092327287546</v>
      </c>
      <c r="Z77">
        <v>94.813526653985406</v>
      </c>
      <c r="AA77">
        <v>66.253386930250144</v>
      </c>
      <c r="AB77">
        <v>43.498853925525367</v>
      </c>
      <c r="AC77">
        <v>25.960038514738631</v>
      </c>
      <c r="AD77">
        <v>14.630544163609787</v>
      </c>
      <c r="AE77">
        <v>2.8664664061862215</v>
      </c>
      <c r="AF77">
        <v>58.361818460634581</v>
      </c>
      <c r="AG77">
        <v>63.572983675454012</v>
      </c>
      <c r="AH77">
        <v>73.064812546568689</v>
      </c>
      <c r="AI77">
        <v>84.386812126076364</v>
      </c>
      <c r="AJ77">
        <v>98.517674042163037</v>
      </c>
      <c r="AK77">
        <v>104.09871747476443</v>
      </c>
      <c r="AL77">
        <v>94.927064945827468</v>
      </c>
      <c r="AM77">
        <v>66.243941195805249</v>
      </c>
      <c r="AN77">
        <v>43.235988246878023</v>
      </c>
      <c r="AO77">
        <v>25.299269905406653</v>
      </c>
      <c r="AP77">
        <v>13.535318933485808</v>
      </c>
      <c r="AQ77">
        <v>-0.18911975821184202</v>
      </c>
      <c r="AR77">
        <v>58.356595721778262</v>
      </c>
      <c r="AS77">
        <v>63.568057303588013</v>
      </c>
      <c r="AT77">
        <v>73.060452659183539</v>
      </c>
      <c r="AU77">
        <v>84.383194716169328</v>
      </c>
      <c r="AV77">
        <v>98.515218059602248</v>
      </c>
      <c r="AW77">
        <v>104.08740787973332</v>
      </c>
      <c r="AX77">
        <v>94.913953022326695</v>
      </c>
      <c r="AY77">
        <v>66.244869026765855</v>
      </c>
      <c r="AZ77">
        <v>43.259445005731088</v>
      </c>
      <c r="BA77">
        <v>25.348732452217874</v>
      </c>
      <c r="BB77">
        <v>13.605123183913491</v>
      </c>
      <c r="BC77">
        <v>-5.812311101235923E-2</v>
      </c>
      <c r="BD77">
        <v>2922.220374775211</v>
      </c>
      <c r="BE77">
        <v>2922.220374775211</v>
      </c>
      <c r="BF77">
        <v>2922.220374775211</v>
      </c>
      <c r="BG77">
        <v>2922.220374775211</v>
      </c>
      <c r="BH77">
        <v>2250.1096885769125</v>
      </c>
      <c r="BI77">
        <v>2250.1096885769125</v>
      </c>
      <c r="BJ77" t="s">
        <v>65</v>
      </c>
      <c r="BK77" t="s">
        <v>65</v>
      </c>
      <c r="BL77">
        <v>33.669899999999998</v>
      </c>
      <c r="BM77">
        <v>200</v>
      </c>
    </row>
    <row r="78" spans="1:65">
      <c r="A78">
        <v>316</v>
      </c>
      <c r="B78">
        <v>94.028921096265123</v>
      </c>
      <c r="C78">
        <v>92.74117418183549</v>
      </c>
      <c r="D78">
        <v>91.237225276393985</v>
      </c>
      <c r="E78">
        <v>89.573357217809232</v>
      </c>
      <c r="F78">
        <v>87.763698370218194</v>
      </c>
      <c r="G78">
        <v>85.821582698752323</v>
      </c>
      <c r="H78">
        <v>83.759588176572507</v>
      </c>
      <c r="I78">
        <v>69.488175875639939</v>
      </c>
      <c r="J78">
        <v>53.868234755216903</v>
      </c>
      <c r="K78">
        <v>37.748350932686471</v>
      </c>
      <c r="L78">
        <v>7.8682137703803976</v>
      </c>
      <c r="M78">
        <v>-16.26653220568361</v>
      </c>
      <c r="N78">
        <v>-33.879996076761479</v>
      </c>
      <c r="O78">
        <v>-52.394331761224791</v>
      </c>
      <c r="P78">
        <v>-55.342213461342034</v>
      </c>
      <c r="Q78">
        <v>-44.598797519411619</v>
      </c>
      <c r="R78">
        <v>-40.812755467096103</v>
      </c>
      <c r="S78">
        <v>-54.875186859141067</v>
      </c>
      <c r="T78">
        <v>106.02219487721935</v>
      </c>
      <c r="U78">
        <v>102.25939354596058</v>
      </c>
      <c r="V78">
        <v>94.638645857557734</v>
      </c>
      <c r="W78">
        <v>83.63446753083231</v>
      </c>
      <c r="X78">
        <v>63.208005402471819</v>
      </c>
      <c r="Y78">
        <v>29.64217172508922</v>
      </c>
      <c r="Z78">
        <v>3.7799619053939528</v>
      </c>
      <c r="AA78">
        <v>-29.145182419474462</v>
      </c>
      <c r="AB78">
        <v>-45.153185449770397</v>
      </c>
      <c r="AC78">
        <v>-53.198699389899254</v>
      </c>
      <c r="AD78">
        <v>-52.457840212850606</v>
      </c>
      <c r="AE78">
        <v>-56.187174365534275</v>
      </c>
      <c r="AF78">
        <v>106.02173603878599</v>
      </c>
      <c r="AG78">
        <v>102.25897839586627</v>
      </c>
      <c r="AH78">
        <v>94.638312164072659</v>
      </c>
      <c r="AI78">
        <v>83.634235791684787</v>
      </c>
      <c r="AJ78">
        <v>63.207918257147739</v>
      </c>
      <c r="AK78">
        <v>29.636213766489199</v>
      </c>
      <c r="AL78">
        <v>3.7021378367890074</v>
      </c>
      <c r="AM78">
        <v>-29.495912900256783</v>
      </c>
      <c r="AN78">
        <v>-45.849457582666304</v>
      </c>
      <c r="AO78">
        <v>-54.267364536997803</v>
      </c>
      <c r="AP78">
        <v>-53.923994493979343</v>
      </c>
      <c r="AQ78">
        <v>-58.940114336443614</v>
      </c>
      <c r="AR78">
        <v>106.01519546634158</v>
      </c>
      <c r="AS78">
        <v>102.25300745400068</v>
      </c>
      <c r="AT78">
        <v>94.633408924253629</v>
      </c>
      <c r="AU78">
        <v>83.630682339154717</v>
      </c>
      <c r="AV78">
        <v>63.206321809880642</v>
      </c>
      <c r="AW78">
        <v>29.636540986541089</v>
      </c>
      <c r="AX78">
        <v>3.7113985202887751</v>
      </c>
      <c r="AY78">
        <v>-29.46423969718316</v>
      </c>
      <c r="AZ78">
        <v>-45.798745643871804</v>
      </c>
      <c r="BA78">
        <v>-54.19898497290923</v>
      </c>
      <c r="BB78">
        <v>-53.859768769311813</v>
      </c>
      <c r="BC78">
        <v>-58.900406716645357</v>
      </c>
      <c r="BD78">
        <v>2177.8027560132059</v>
      </c>
      <c r="BE78">
        <v>2177.8027560132059</v>
      </c>
      <c r="BF78">
        <v>2177.8027560132059</v>
      </c>
      <c r="BG78">
        <v>2177.8027560132059</v>
      </c>
      <c r="BH78">
        <v>1676.9081221301685</v>
      </c>
      <c r="BI78">
        <v>1676.9081221301685</v>
      </c>
      <c r="BJ78" t="s">
        <v>65</v>
      </c>
      <c r="BK78" t="s">
        <v>65</v>
      </c>
      <c r="BL78">
        <v>32.376848605737166</v>
      </c>
      <c r="BM78">
        <v>200</v>
      </c>
    </row>
    <row r="79" spans="1:65">
      <c r="A79">
        <v>317</v>
      </c>
      <c r="B79">
        <v>114.16672328109875</v>
      </c>
      <c r="C79">
        <v>112.00972529605419</v>
      </c>
      <c r="D79">
        <v>109.67591324915142</v>
      </c>
      <c r="E79">
        <v>107.24843056168852</v>
      </c>
      <c r="F79">
        <v>104.73728934600246</v>
      </c>
      <c r="G79">
        <v>102.15191997439553</v>
      </c>
      <c r="H79">
        <v>99.501199518318643</v>
      </c>
      <c r="I79">
        <v>82.658490945740766</v>
      </c>
      <c r="J79">
        <v>65.758157873098966</v>
      </c>
      <c r="K79">
        <v>49.074171685707036</v>
      </c>
      <c r="L79">
        <v>19.164621232187347</v>
      </c>
      <c r="M79">
        <v>-4.6310556818322111</v>
      </c>
      <c r="N79">
        <v>-22.145620237303891</v>
      </c>
      <c r="O79">
        <v>-41.6512068768414</v>
      </c>
      <c r="P79">
        <v>-47.660709760213237</v>
      </c>
      <c r="Q79">
        <v>-40.244057091482766</v>
      </c>
      <c r="R79">
        <v>-35.572591812148005</v>
      </c>
      <c r="S79">
        <v>-40.769163048829036</v>
      </c>
      <c r="T79">
        <v>124.24927269797908</v>
      </c>
      <c r="U79">
        <v>120.1269548598432</v>
      </c>
      <c r="V79">
        <v>111.91519844668707</v>
      </c>
      <c r="W79">
        <v>100.35918997300691</v>
      </c>
      <c r="X79">
        <v>79.742479843345137</v>
      </c>
      <c r="Y79">
        <v>47.820648925203244</v>
      </c>
      <c r="Z79">
        <v>24.342594856900103</v>
      </c>
      <c r="AA79">
        <v>-5.2901725008719369</v>
      </c>
      <c r="AB79">
        <v>-20.970211805623681</v>
      </c>
      <c r="AC79">
        <v>-31.643689107839073</v>
      </c>
      <c r="AD79">
        <v>-37.27823420317501</v>
      </c>
      <c r="AE79">
        <v>-37.061158703695433</v>
      </c>
      <c r="AF79">
        <v>124.25062173486434</v>
      </c>
      <c r="AG79">
        <v>120.12820301095663</v>
      </c>
      <c r="AH79">
        <v>111.91625761135505</v>
      </c>
      <c r="AI79">
        <v>100.36001045318773</v>
      </c>
      <c r="AJ79">
        <v>79.74295479640486</v>
      </c>
      <c r="AK79">
        <v>47.827627509237011</v>
      </c>
      <c r="AL79">
        <v>24.297395796270202</v>
      </c>
      <c r="AM79">
        <v>-5.5542599428306385</v>
      </c>
      <c r="AN79">
        <v>-21.521036564015468</v>
      </c>
      <c r="AO79">
        <v>-32.578826038591743</v>
      </c>
      <c r="AP79">
        <v>-38.818354707461573</v>
      </c>
      <c r="AQ79">
        <v>-38.923957513941346</v>
      </c>
      <c r="AR79">
        <v>124.24843339658396</v>
      </c>
      <c r="AS79">
        <v>120.12618678335308</v>
      </c>
      <c r="AT79">
        <v>111.91456551810225</v>
      </c>
      <c r="AU79">
        <v>100.35873179379088</v>
      </c>
      <c r="AV79">
        <v>79.742287289332467</v>
      </c>
      <c r="AW79">
        <v>47.825833739843503</v>
      </c>
      <c r="AX79">
        <v>24.302318640198052</v>
      </c>
      <c r="AY79">
        <v>-5.5305060608434182</v>
      </c>
      <c r="AZ79">
        <v>-21.479628940569636</v>
      </c>
      <c r="BA79">
        <v>-32.516828818011589</v>
      </c>
      <c r="BB79">
        <v>-38.743821859648435</v>
      </c>
      <c r="BC79">
        <v>-38.895225951493387</v>
      </c>
      <c r="BD79">
        <v>2269.6344387862837</v>
      </c>
      <c r="BE79">
        <v>2269.6344387862837</v>
      </c>
      <c r="BF79">
        <v>2269.6344387862837</v>
      </c>
      <c r="BG79">
        <v>2269.6344387862837</v>
      </c>
      <c r="BH79">
        <v>1747.6185178654387</v>
      </c>
      <c r="BI79">
        <v>1747.6185178654387</v>
      </c>
      <c r="BJ79" t="s">
        <v>65</v>
      </c>
      <c r="BK79" t="s">
        <v>65</v>
      </c>
      <c r="BL79">
        <v>30.575160256215966</v>
      </c>
      <c r="BM79">
        <v>200</v>
      </c>
    </row>
    <row r="80" spans="1:65">
      <c r="A80">
        <v>318</v>
      </c>
      <c r="B80">
        <v>73.577666400538732</v>
      </c>
      <c r="C80">
        <v>74.215842052699145</v>
      </c>
      <c r="D80">
        <v>74.594718253030223</v>
      </c>
      <c r="E80">
        <v>74.707248585425887</v>
      </c>
      <c r="F80">
        <v>74.572346910842043</v>
      </c>
      <c r="G80">
        <v>74.207931642579013</v>
      </c>
      <c r="H80">
        <v>73.63097248333824</v>
      </c>
      <c r="I80">
        <v>66.547404829580756</v>
      </c>
      <c r="J80">
        <v>55.531248022904144</v>
      </c>
      <c r="K80">
        <v>42.328336201226804</v>
      </c>
      <c r="L80">
        <v>14.730234465997402</v>
      </c>
      <c r="M80">
        <v>-9.8905876008696652</v>
      </c>
      <c r="N80">
        <v>-29.290956670318529</v>
      </c>
      <c r="O80">
        <v>-52.301671885087792</v>
      </c>
      <c r="P80">
        <v>-60.174823146905766</v>
      </c>
      <c r="Q80">
        <v>-51.115871224304485</v>
      </c>
      <c r="R80">
        <v>-44.698474981584233</v>
      </c>
      <c r="S80">
        <v>-49.700683521718481</v>
      </c>
      <c r="T80">
        <v>88.674576649248195</v>
      </c>
      <c r="U80">
        <v>86.837364304697473</v>
      </c>
      <c r="V80">
        <v>82.88517480367554</v>
      </c>
      <c r="W80">
        <v>76.660234323659566</v>
      </c>
      <c r="X80">
        <v>63.614869150157084</v>
      </c>
      <c r="Y80">
        <v>38.398065920928552</v>
      </c>
      <c r="Z80">
        <v>16.121190151251948</v>
      </c>
      <c r="AA80">
        <v>-15.737967538160605</v>
      </c>
      <c r="AB80">
        <v>-33.045976449758982</v>
      </c>
      <c r="AC80">
        <v>-43.195373972725534</v>
      </c>
      <c r="AD80">
        <v>-48.656038315658819</v>
      </c>
      <c r="AE80">
        <v>-60.645218363004908</v>
      </c>
      <c r="AF80">
        <v>88.669763275794139</v>
      </c>
      <c r="AG80">
        <v>86.832964552290903</v>
      </c>
      <c r="AH80">
        <v>82.881551955176278</v>
      </c>
      <c r="AI80">
        <v>76.657597471918649</v>
      </c>
      <c r="AJ80">
        <v>63.613673905192833</v>
      </c>
      <c r="AK80">
        <v>38.404012328336066</v>
      </c>
      <c r="AL80">
        <v>16.073967829268245</v>
      </c>
      <c r="AM80">
        <v>-16.034199980022727</v>
      </c>
      <c r="AN80">
        <v>-33.681224065063162</v>
      </c>
      <c r="AO80">
        <v>-44.232377252341543</v>
      </c>
      <c r="AP80">
        <v>-50.489619216029098</v>
      </c>
      <c r="AQ80">
        <v>-65.186419085394576</v>
      </c>
      <c r="AR80">
        <v>88.674508132376573</v>
      </c>
      <c r="AS80">
        <v>86.83727933724343</v>
      </c>
      <c r="AT80">
        <v>82.885061417098186</v>
      </c>
      <c r="AU80">
        <v>76.660090773009443</v>
      </c>
      <c r="AV80">
        <v>63.614700287996023</v>
      </c>
      <c r="AW80">
        <v>38.402223503868072</v>
      </c>
      <c r="AX80">
        <v>16.078459510571324</v>
      </c>
      <c r="AY80">
        <v>-16.007798716142567</v>
      </c>
      <c r="AZ80">
        <v>-33.633774400373404</v>
      </c>
      <c r="BA80">
        <v>-44.164134024982232</v>
      </c>
      <c r="BB80">
        <v>-50.402836440773186</v>
      </c>
      <c r="BC80">
        <v>-65.079102202542927</v>
      </c>
      <c r="BD80">
        <v>2231.6016811081277</v>
      </c>
      <c r="BE80">
        <v>2231.6016811081277</v>
      </c>
      <c r="BF80">
        <v>2231.6016811081277</v>
      </c>
      <c r="BG80">
        <v>2231.6016811081277</v>
      </c>
      <c r="BH80">
        <v>1718.3332944532583</v>
      </c>
      <c r="BI80">
        <v>1718.3332944532583</v>
      </c>
      <c r="BJ80" t="s">
        <v>65</v>
      </c>
      <c r="BK80" t="s">
        <v>65</v>
      </c>
      <c r="BL80">
        <v>30.628030069571288</v>
      </c>
      <c r="BM80">
        <v>200</v>
      </c>
    </row>
    <row r="81" spans="1:65">
      <c r="A81">
        <v>319</v>
      </c>
      <c r="B81">
        <v>109.87325562148938</v>
      </c>
      <c r="C81">
        <v>108.80439262046335</v>
      </c>
      <c r="D81">
        <v>107.56487607587441</v>
      </c>
      <c r="E81">
        <v>106.1995295147801</v>
      </c>
      <c r="F81">
        <v>104.71816112254714</v>
      </c>
      <c r="G81">
        <v>103.13005914780966</v>
      </c>
      <c r="H81">
        <v>101.44401626846516</v>
      </c>
      <c r="I81">
        <v>89.706602266507659</v>
      </c>
      <c r="J81">
        <v>76.641958439869413</v>
      </c>
      <c r="K81">
        <v>62.795067282528443</v>
      </c>
      <c r="L81">
        <v>35.799728410840501</v>
      </c>
      <c r="M81">
        <v>11.978088012061864</v>
      </c>
      <c r="N81">
        <v>-7.6583873879000617</v>
      </c>
      <c r="O81">
        <v>-34.90127890229865</v>
      </c>
      <c r="P81">
        <v>-54.346209586861178</v>
      </c>
      <c r="Q81">
        <v>-62.160591034993089</v>
      </c>
      <c r="R81">
        <v>-62.935368775472455</v>
      </c>
      <c r="S81">
        <v>-65.126995103423411</v>
      </c>
      <c r="T81">
        <v>97.485200754150526</v>
      </c>
      <c r="U81">
        <v>96.851413250830035</v>
      </c>
      <c r="V81">
        <v>95.182487928720178</v>
      </c>
      <c r="W81">
        <v>91.90031984152337</v>
      </c>
      <c r="X81">
        <v>83.242801150145851</v>
      </c>
      <c r="Y81">
        <v>62.190799674369039</v>
      </c>
      <c r="Z81">
        <v>40.27601107955109</v>
      </c>
      <c r="AA81">
        <v>3.6047876647724713</v>
      </c>
      <c r="AB81">
        <v>-20.867747598478509</v>
      </c>
      <c r="AC81">
        <v>-40.873143219420925</v>
      </c>
      <c r="AD81">
        <v>-61.735724401114425</v>
      </c>
      <c r="AE81">
        <v>-76.359983616062223</v>
      </c>
      <c r="AF81">
        <v>97.479656269334257</v>
      </c>
      <c r="AG81">
        <v>96.846225912529874</v>
      </c>
      <c r="AH81">
        <v>95.177977384723604</v>
      </c>
      <c r="AI81">
        <v>91.896682658666606</v>
      </c>
      <c r="AJ81">
        <v>83.240488085960592</v>
      </c>
      <c r="AK81">
        <v>62.214038736164156</v>
      </c>
      <c r="AL81">
        <v>40.262797654246476</v>
      </c>
      <c r="AM81">
        <v>3.3316615096817133</v>
      </c>
      <c r="AN81">
        <v>-21.563630185894855</v>
      </c>
      <c r="AO81">
        <v>-42.242261440486736</v>
      </c>
      <c r="AP81">
        <v>-64.932749422118988</v>
      </c>
      <c r="AQ81">
        <v>-82.707634771070758</v>
      </c>
      <c r="AR81">
        <v>97.482346618227226</v>
      </c>
      <c r="AS81">
        <v>96.848668776372762</v>
      </c>
      <c r="AT81">
        <v>95.179956255369291</v>
      </c>
      <c r="AU81">
        <v>91.898074728528343</v>
      </c>
      <c r="AV81">
        <v>83.241028965144324</v>
      </c>
      <c r="AW81">
        <v>62.209755568722258</v>
      </c>
      <c r="AX81">
        <v>40.263382058517152</v>
      </c>
      <c r="AY81">
        <v>3.3558374345995374</v>
      </c>
      <c r="AZ81">
        <v>-21.510886720471564</v>
      </c>
      <c r="BA81">
        <v>-42.150569365188574</v>
      </c>
      <c r="BB81">
        <v>-64.771536850737121</v>
      </c>
      <c r="BC81">
        <v>-82.548407665888959</v>
      </c>
      <c r="BD81">
        <v>2122.6978563950811</v>
      </c>
      <c r="BE81">
        <v>2122.6978563950811</v>
      </c>
      <c r="BF81">
        <v>2122.6978563950811</v>
      </c>
      <c r="BG81">
        <v>2122.6978563950811</v>
      </c>
      <c r="BH81">
        <v>1634.4773494242127</v>
      </c>
      <c r="BI81">
        <v>1634.4773494242127</v>
      </c>
      <c r="BJ81" t="s">
        <v>65</v>
      </c>
      <c r="BK81" t="s">
        <v>65</v>
      </c>
      <c r="BL81">
        <v>32.274856596010864</v>
      </c>
      <c r="BM81">
        <v>200</v>
      </c>
    </row>
    <row r="82" spans="1:65">
      <c r="A82">
        <v>320</v>
      </c>
      <c r="B82">
        <v>102.77721044749875</v>
      </c>
      <c r="C82">
        <v>106.14968246978447</v>
      </c>
      <c r="D82">
        <v>109.27795625142872</v>
      </c>
      <c r="E82">
        <v>112.06004713534161</v>
      </c>
      <c r="F82">
        <v>114.51562315389727</v>
      </c>
      <c r="G82">
        <v>116.66340912327566</v>
      </c>
      <c r="H82">
        <v>118.52122890251734</v>
      </c>
      <c r="I82">
        <v>124.47329831084042</v>
      </c>
      <c r="J82">
        <v>123.61763730149147</v>
      </c>
      <c r="K82">
        <v>118.47323154197149</v>
      </c>
      <c r="L82">
        <v>101.30996813218663</v>
      </c>
      <c r="M82">
        <v>81.189517677215377</v>
      </c>
      <c r="N82">
        <v>62.024013993843688</v>
      </c>
      <c r="O82">
        <v>31.795129553137123</v>
      </c>
      <c r="P82">
        <v>6.2909197067371334</v>
      </c>
      <c r="Q82">
        <v>-8.6056469774979654</v>
      </c>
      <c r="R82">
        <v>-13.671818711168473</v>
      </c>
      <c r="S82">
        <v>-21.299899368415335</v>
      </c>
      <c r="T82">
        <v>108.20004069233529</v>
      </c>
      <c r="U82">
        <v>110.37889437012568</v>
      </c>
      <c r="V82">
        <v>114.1582318866579</v>
      </c>
      <c r="W82">
        <v>118.1826332686714</v>
      </c>
      <c r="X82">
        <v>121.44613866385538</v>
      </c>
      <c r="Y82">
        <v>115.6156228690098</v>
      </c>
      <c r="Z82">
        <v>101.91055284587372</v>
      </c>
      <c r="AA82">
        <v>70.543552230380996</v>
      </c>
      <c r="AB82">
        <v>44.888090671304987</v>
      </c>
      <c r="AC82">
        <v>19.938552646362183</v>
      </c>
      <c r="AD82">
        <v>-14.422333496685175</v>
      </c>
      <c r="AE82">
        <v>-35.935872277154253</v>
      </c>
      <c r="AF82">
        <v>108.20281426941789</v>
      </c>
      <c r="AG82">
        <v>110.38140588373261</v>
      </c>
      <c r="AH82">
        <v>114.16025400521043</v>
      </c>
      <c r="AI82">
        <v>118.18404102389864</v>
      </c>
      <c r="AJ82">
        <v>121.44666957142523</v>
      </c>
      <c r="AK82">
        <v>115.68564488705212</v>
      </c>
      <c r="AL82">
        <v>102.00671981188542</v>
      </c>
      <c r="AM82">
        <v>70.503585171579616</v>
      </c>
      <c r="AN82">
        <v>44.5536781394662</v>
      </c>
      <c r="AO82">
        <v>18.970681321911279</v>
      </c>
      <c r="AP82">
        <v>-17.638707720564611</v>
      </c>
      <c r="AQ82">
        <v>-42.948447521087424</v>
      </c>
      <c r="AR82">
        <v>108.18317567717936</v>
      </c>
      <c r="AS82">
        <v>110.36310577268608</v>
      </c>
      <c r="AT82">
        <v>114.14449453209554</v>
      </c>
      <c r="AU82">
        <v>118.17156941714465</v>
      </c>
      <c r="AV82">
        <v>121.43920826770488</v>
      </c>
      <c r="AW82">
        <v>115.67333600579252</v>
      </c>
      <c r="AX82">
        <v>101.99528345696096</v>
      </c>
      <c r="AY82">
        <v>70.507490624775741</v>
      </c>
      <c r="AZ82">
        <v>44.582617768789618</v>
      </c>
      <c r="BA82">
        <v>19.040606557748987</v>
      </c>
      <c r="BB82">
        <v>-17.455987395417761</v>
      </c>
      <c r="BC82">
        <v>-42.707072301484402</v>
      </c>
      <c r="BD82">
        <v>2667.4677502062309</v>
      </c>
      <c r="BE82">
        <v>2667.4677502062309</v>
      </c>
      <c r="BF82">
        <v>2667.4677502062309</v>
      </c>
      <c r="BG82">
        <v>2667.4677502062309</v>
      </c>
      <c r="BH82">
        <v>2053.9501676587979</v>
      </c>
      <c r="BI82">
        <v>2053.9501676587979</v>
      </c>
      <c r="BJ82" t="s">
        <v>65</v>
      </c>
      <c r="BK82" t="s">
        <v>65</v>
      </c>
      <c r="BL82">
        <v>33.669899999999998</v>
      </c>
      <c r="BM82">
        <v>200</v>
      </c>
    </row>
    <row r="83" spans="1:65">
      <c r="A83">
        <v>321</v>
      </c>
      <c r="B83">
        <v>97.377961627671127</v>
      </c>
      <c r="C83">
        <v>101.16545687857256</v>
      </c>
      <c r="D83">
        <v>104.73782580638267</v>
      </c>
      <c r="E83">
        <v>107.97720460053179</v>
      </c>
      <c r="F83">
        <v>110.90153248708732</v>
      </c>
      <c r="G83">
        <v>113.52791074522813</v>
      </c>
      <c r="H83">
        <v>115.87263971447339</v>
      </c>
      <c r="I83">
        <v>124.84688902009641</v>
      </c>
      <c r="J83">
        <v>126.91264022475855</v>
      </c>
      <c r="K83">
        <v>124.56084718836517</v>
      </c>
      <c r="L83">
        <v>112.16155292470727</v>
      </c>
      <c r="M83">
        <v>95.544076290748492</v>
      </c>
      <c r="N83">
        <v>78.680860019410062</v>
      </c>
      <c r="O83">
        <v>50.252602293492373</v>
      </c>
      <c r="P83">
        <v>23.558239883451833</v>
      </c>
      <c r="Q83">
        <v>4.6721942473283011</v>
      </c>
      <c r="R83">
        <v>-2.6800381973977188</v>
      </c>
      <c r="S83">
        <v>-10.34665365642784</v>
      </c>
      <c r="T83">
        <v>108.85663053557357</v>
      </c>
      <c r="U83">
        <v>110.33218660841538</v>
      </c>
      <c r="V83">
        <v>112.89888446434075</v>
      </c>
      <c r="W83">
        <v>115.6457911040238</v>
      </c>
      <c r="X83">
        <v>117.89539197164446</v>
      </c>
      <c r="Y83">
        <v>113.81188644995731</v>
      </c>
      <c r="Z83">
        <v>103.93227741671367</v>
      </c>
      <c r="AA83">
        <v>80.169815123458037</v>
      </c>
      <c r="AB83">
        <v>59.128644670956163</v>
      </c>
      <c r="AC83">
        <v>36.194715902533105</v>
      </c>
      <c r="AD83">
        <v>-2.3963600816133415</v>
      </c>
      <c r="AE83">
        <v>-25.83976744774133</v>
      </c>
      <c r="AF83">
        <v>108.85819507125784</v>
      </c>
      <c r="AG83">
        <v>110.3335972950497</v>
      </c>
      <c r="AH83">
        <v>112.90000836581632</v>
      </c>
      <c r="AI83">
        <v>115.64655623827136</v>
      </c>
      <c r="AJ83">
        <v>117.89564905911209</v>
      </c>
      <c r="AK83">
        <v>113.88199230579772</v>
      </c>
      <c r="AL83">
        <v>104.04084584147884</v>
      </c>
      <c r="AM83">
        <v>80.210050378933389</v>
      </c>
      <c r="AN83">
        <v>58.977359687943654</v>
      </c>
      <c r="AO83">
        <v>35.509784187698621</v>
      </c>
      <c r="AP83">
        <v>-5.5544223072935548</v>
      </c>
      <c r="AQ83">
        <v>-32.991340060806102</v>
      </c>
      <c r="AR83">
        <v>108.85907008283513</v>
      </c>
      <c r="AS83">
        <v>110.33440663921292</v>
      </c>
      <c r="AT83">
        <v>112.90069389586384</v>
      </c>
      <c r="AU83">
        <v>115.64708349373939</v>
      </c>
      <c r="AV83">
        <v>117.89594118462851</v>
      </c>
      <c r="AW83">
        <v>113.87179056142838</v>
      </c>
      <c r="AX83">
        <v>104.02788380417832</v>
      </c>
      <c r="AY83">
        <v>80.206197032147216</v>
      </c>
      <c r="AZ83">
        <v>58.993184130876479</v>
      </c>
      <c r="BA83">
        <v>35.562372099387993</v>
      </c>
      <c r="BB83">
        <v>-5.3701100533735948</v>
      </c>
      <c r="BC83">
        <v>-32.730484466916636</v>
      </c>
      <c r="BD83">
        <v>2736.0835593974934</v>
      </c>
      <c r="BE83">
        <v>2736.0835593974934</v>
      </c>
      <c r="BF83">
        <v>2736.0835593974934</v>
      </c>
      <c r="BG83">
        <v>2736.0835593974934</v>
      </c>
      <c r="BH83">
        <v>2106.7843407360701</v>
      </c>
      <c r="BI83">
        <v>2106.7843407360701</v>
      </c>
      <c r="BJ83" t="s">
        <v>65</v>
      </c>
      <c r="BK83" t="s">
        <v>65</v>
      </c>
      <c r="BL83">
        <v>33.669899999999998</v>
      </c>
      <c r="BM83">
        <v>200</v>
      </c>
    </row>
    <row r="84" spans="1:65">
      <c r="A84">
        <v>322</v>
      </c>
      <c r="B84">
        <v>105.86468513816803</v>
      </c>
      <c r="C84">
        <v>107.83288663426593</v>
      </c>
      <c r="D84">
        <v>109.65436993648368</v>
      </c>
      <c r="E84">
        <v>111.26887811415708</v>
      </c>
      <c r="F84">
        <v>112.68727570182907</v>
      </c>
      <c r="G84">
        <v>113.91993406874329</v>
      </c>
      <c r="H84">
        <v>114.97675276993184</v>
      </c>
      <c r="I84">
        <v>118.12493108022571</v>
      </c>
      <c r="J84">
        <v>117.01563276081093</v>
      </c>
      <c r="K84">
        <v>113.06707497515903</v>
      </c>
      <c r="L84">
        <v>100.2467430221074</v>
      </c>
      <c r="M84">
        <v>84.724992585008891</v>
      </c>
      <c r="N84">
        <v>69.123208463130055</v>
      </c>
      <c r="O84">
        <v>41.935256481274649</v>
      </c>
      <c r="P84">
        <v>13.873813957345909</v>
      </c>
      <c r="Q84">
        <v>-9.247098794793601</v>
      </c>
      <c r="R84">
        <v>-18.433459336541709</v>
      </c>
      <c r="S84">
        <v>-23.530209876169092</v>
      </c>
      <c r="T84">
        <v>93.335753991164168</v>
      </c>
      <c r="U84">
        <v>95.665080996752764</v>
      </c>
      <c r="V84">
        <v>99.751818808290622</v>
      </c>
      <c r="W84">
        <v>104.22659412835621</v>
      </c>
      <c r="X84">
        <v>108.34824184246708</v>
      </c>
      <c r="Y84">
        <v>103.99459685454575</v>
      </c>
      <c r="Z84">
        <v>91.511555065593171</v>
      </c>
      <c r="AA84">
        <v>61.934993962598284</v>
      </c>
      <c r="AB84">
        <v>37.465188446575844</v>
      </c>
      <c r="AC84">
        <v>13.646304266182741</v>
      </c>
      <c r="AD84">
        <v>-18.70395974250247</v>
      </c>
      <c r="AE84">
        <v>-38.693826328769568</v>
      </c>
      <c r="AF84">
        <v>93.33675167686448</v>
      </c>
      <c r="AG84">
        <v>95.666116242918292</v>
      </c>
      <c r="AH84">
        <v>99.752940467778899</v>
      </c>
      <c r="AI84">
        <v>104.22786257529792</v>
      </c>
      <c r="AJ84">
        <v>108.34983908149326</v>
      </c>
      <c r="AK84">
        <v>104.06045081383417</v>
      </c>
      <c r="AL84">
        <v>91.601123310999512</v>
      </c>
      <c r="AM84">
        <v>61.890359620841302</v>
      </c>
      <c r="AN84">
        <v>37.127194306324775</v>
      </c>
      <c r="AO84">
        <v>12.685838962780069</v>
      </c>
      <c r="AP84">
        <v>-21.828882242648852</v>
      </c>
      <c r="AQ84">
        <v>-45.40225936395921</v>
      </c>
      <c r="AR84">
        <v>93.337720512884147</v>
      </c>
      <c r="AS84">
        <v>95.667011797180294</v>
      </c>
      <c r="AT84">
        <v>99.753697149094762</v>
      </c>
      <c r="AU84">
        <v>104.2284400948211</v>
      </c>
      <c r="AV84">
        <v>108.3501454406325</v>
      </c>
      <c r="AW84">
        <v>104.05113221639651</v>
      </c>
      <c r="AX84">
        <v>91.59059444314228</v>
      </c>
      <c r="AY84">
        <v>61.89430787944962</v>
      </c>
      <c r="AZ84">
        <v>37.156184770221898</v>
      </c>
      <c r="BA84">
        <v>12.75523013975717</v>
      </c>
      <c r="BB84">
        <v>-21.653491635481579</v>
      </c>
      <c r="BC84">
        <v>-45.176615760830281</v>
      </c>
      <c r="BD84">
        <v>2655.2271836696923</v>
      </c>
      <c r="BE84">
        <v>2655.2271836696923</v>
      </c>
      <c r="BF84">
        <v>2655.2271836696923</v>
      </c>
      <c r="BG84">
        <v>2655.2271836696923</v>
      </c>
      <c r="BH84">
        <v>2044.5249314256628</v>
      </c>
      <c r="BI84">
        <v>2044.5249314256628</v>
      </c>
      <c r="BJ84" t="s">
        <v>65</v>
      </c>
      <c r="BK84" t="s">
        <v>65</v>
      </c>
      <c r="BL84">
        <v>33.669899999999998</v>
      </c>
      <c r="BM84">
        <v>200</v>
      </c>
    </row>
    <row r="85" spans="1:65">
      <c r="A85">
        <v>323</v>
      </c>
      <c r="B85">
        <v>101.16950048735869</v>
      </c>
      <c r="C85">
        <v>99.228792895250521</v>
      </c>
      <c r="D85">
        <v>97.238412603020336</v>
      </c>
      <c r="E85">
        <v>95.265279372599849</v>
      </c>
      <c r="F85">
        <v>93.309113150604674</v>
      </c>
      <c r="G85">
        <v>91.369649792564232</v>
      </c>
      <c r="H85">
        <v>89.446640099430866</v>
      </c>
      <c r="I85">
        <v>78.241816687415266</v>
      </c>
      <c r="J85">
        <v>67.948555972668146</v>
      </c>
      <c r="K85">
        <v>58.068636682144934</v>
      </c>
      <c r="L85">
        <v>39.885578370430288</v>
      </c>
      <c r="M85">
        <v>23.670716010283087</v>
      </c>
      <c r="N85">
        <v>9.2956865414964973</v>
      </c>
      <c r="O85">
        <v>-14.434599205517124</v>
      </c>
      <c r="P85">
        <v>-39.517848201370413</v>
      </c>
      <c r="Q85">
        <v>-62.027057432679221</v>
      </c>
      <c r="R85">
        <v>-70.96606216466094</v>
      </c>
      <c r="S85">
        <v>-72.724353148688337</v>
      </c>
      <c r="T85">
        <v>75.538335057901833</v>
      </c>
      <c r="U85">
        <v>75.60038530549248</v>
      </c>
      <c r="V85">
        <v>75.353827760414674</v>
      </c>
      <c r="W85">
        <v>74.150566012321093</v>
      </c>
      <c r="X85">
        <v>69.398215750451982</v>
      </c>
      <c r="Y85">
        <v>54.704062026250739</v>
      </c>
      <c r="Z85">
        <v>37.409353966633695</v>
      </c>
      <c r="AA85">
        <v>5.4941403891366205</v>
      </c>
      <c r="AB85">
        <v>-18.152131399059787</v>
      </c>
      <c r="AC85">
        <v>-39.988031593203019</v>
      </c>
      <c r="AD85">
        <v>-65.376142763892418</v>
      </c>
      <c r="AE85">
        <v>-76.57419238909273</v>
      </c>
      <c r="AF85">
        <v>75.534252582465314</v>
      </c>
      <c r="AG85">
        <v>75.597116809452274</v>
      </c>
      <c r="AH85">
        <v>75.352088629814588</v>
      </c>
      <c r="AI85">
        <v>74.150767544909897</v>
      </c>
      <c r="AJ85">
        <v>69.401244980261197</v>
      </c>
      <c r="AK85">
        <v>54.73364853678185</v>
      </c>
      <c r="AL85">
        <v>37.413983897036168</v>
      </c>
      <c r="AM85">
        <v>5.2731926088786523</v>
      </c>
      <c r="AN85">
        <v>-18.780389560096726</v>
      </c>
      <c r="AO85">
        <v>-41.346938256437632</v>
      </c>
      <c r="AP85">
        <v>-68.85986833170287</v>
      </c>
      <c r="AQ85">
        <v>-82.579406312232592</v>
      </c>
      <c r="AR85">
        <v>75.536195075505333</v>
      </c>
      <c r="AS85">
        <v>75.598901051139308</v>
      </c>
      <c r="AT85">
        <v>75.353574547336393</v>
      </c>
      <c r="AU85">
        <v>74.151872288722032</v>
      </c>
      <c r="AV85">
        <v>69.401784350351235</v>
      </c>
      <c r="AW85">
        <v>54.729749783736445</v>
      </c>
      <c r="AX85">
        <v>37.413564327963762</v>
      </c>
      <c r="AY85">
        <v>5.293196047779225</v>
      </c>
      <c r="AZ85">
        <v>-18.732541788371027</v>
      </c>
      <c r="BA85">
        <v>-41.255821600724374</v>
      </c>
      <c r="BB85">
        <v>-68.683308399419758</v>
      </c>
      <c r="BC85">
        <v>-82.435030621794411</v>
      </c>
      <c r="BD85">
        <v>2057.7918678347241</v>
      </c>
      <c r="BE85">
        <v>2057.7918678347241</v>
      </c>
      <c r="BF85">
        <v>2057.7918678347241</v>
      </c>
      <c r="BG85">
        <v>2057.7918678347241</v>
      </c>
      <c r="BH85">
        <v>1584.4997382327376</v>
      </c>
      <c r="BI85">
        <v>1584.4997382327376</v>
      </c>
      <c r="BJ85" t="s">
        <v>65</v>
      </c>
      <c r="BK85" t="s">
        <v>65</v>
      </c>
      <c r="BL85">
        <v>33.669899999999998</v>
      </c>
      <c r="BM85">
        <v>200</v>
      </c>
    </row>
    <row r="86" spans="1:65">
      <c r="A86">
        <v>324</v>
      </c>
      <c r="B86">
        <v>127.41174256970716</v>
      </c>
      <c r="C86">
        <v>122.91285202947574</v>
      </c>
      <c r="D86">
        <v>118.46776185142515</v>
      </c>
      <c r="E86">
        <v>114.22420949285139</v>
      </c>
      <c r="F86">
        <v>110.17166440228259</v>
      </c>
      <c r="G86">
        <v>106.30010660480096</v>
      </c>
      <c r="H86">
        <v>102.60000341794751</v>
      </c>
      <c r="I86">
        <v>83.522092216685365</v>
      </c>
      <c r="J86">
        <v>69.214393979096656</v>
      </c>
      <c r="K86">
        <v>57.666911760553553</v>
      </c>
      <c r="L86">
        <v>40.281080044737848</v>
      </c>
      <c r="M86">
        <v>27.13116135607617</v>
      </c>
      <c r="N86">
        <v>16.032792248466404</v>
      </c>
      <c r="O86">
        <v>-3.3283138355101602</v>
      </c>
      <c r="P86">
        <v>-27.676286952601075</v>
      </c>
      <c r="Q86">
        <v>-54.702912262086997</v>
      </c>
      <c r="R86">
        <v>-66.934946591742786</v>
      </c>
      <c r="S86">
        <v>-68.207196224026248</v>
      </c>
      <c r="T86">
        <v>102.84615940630334</v>
      </c>
      <c r="U86">
        <v>100.28325828359608</v>
      </c>
      <c r="V86">
        <v>95.166736395677006</v>
      </c>
      <c r="W86">
        <v>87.928178255204102</v>
      </c>
      <c r="X86">
        <v>74.822763580190966</v>
      </c>
      <c r="Y86">
        <v>53.552881186122796</v>
      </c>
      <c r="Z86">
        <v>36.35549264113039</v>
      </c>
      <c r="AA86">
        <v>10.087431276522146</v>
      </c>
      <c r="AB86">
        <v>-9.1593569001262995</v>
      </c>
      <c r="AC86">
        <v>-29.589614616460995</v>
      </c>
      <c r="AD86">
        <v>-60.624339818728664</v>
      </c>
      <c r="AE86">
        <v>-70.32826111365631</v>
      </c>
      <c r="AF86">
        <v>102.84489192129736</v>
      </c>
      <c r="AG86">
        <v>100.28246080338914</v>
      </c>
      <c r="AH86">
        <v>95.16681875040706</v>
      </c>
      <c r="AI86">
        <v>87.929369201818488</v>
      </c>
      <c r="AJ86">
        <v>74.825543930470133</v>
      </c>
      <c r="AK86">
        <v>53.575356559857696</v>
      </c>
      <c r="AL86">
        <v>36.351877959822225</v>
      </c>
      <c r="AM86">
        <v>9.9056885938666319</v>
      </c>
      <c r="AN86">
        <v>-9.6606256570284934</v>
      </c>
      <c r="AO86">
        <v>-30.7576768783311</v>
      </c>
      <c r="AP86">
        <v>-64.267703325588542</v>
      </c>
      <c r="AQ86">
        <v>-76.10468044205065</v>
      </c>
      <c r="AR86">
        <v>102.84530159682039</v>
      </c>
      <c r="AS86">
        <v>100.28282829282178</v>
      </c>
      <c r="AT86">
        <v>95.167107194477907</v>
      </c>
      <c r="AU86">
        <v>87.9295577952565</v>
      </c>
      <c r="AV86">
        <v>74.82558808691482</v>
      </c>
      <c r="AW86">
        <v>53.572090155222938</v>
      </c>
      <c r="AX86">
        <v>36.352299870975465</v>
      </c>
      <c r="AY86">
        <v>9.9221504728421586</v>
      </c>
      <c r="AZ86">
        <v>-9.6220934100606232</v>
      </c>
      <c r="BA86">
        <v>-30.678810617891934</v>
      </c>
      <c r="BB86">
        <v>-64.079496651213361</v>
      </c>
      <c r="BC86">
        <v>-75.961500867987581</v>
      </c>
      <c r="BD86">
        <v>2188.7722114779426</v>
      </c>
      <c r="BE86">
        <v>2188.7722114779426</v>
      </c>
      <c r="BF86">
        <v>2188.7722114779426</v>
      </c>
      <c r="BG86">
        <v>2188.7722114779426</v>
      </c>
      <c r="BH86">
        <v>1685.3546028380158</v>
      </c>
      <c r="BI86">
        <v>1685.3546028380158</v>
      </c>
      <c r="BJ86" t="s">
        <v>65</v>
      </c>
      <c r="BK86" t="s">
        <v>65</v>
      </c>
      <c r="BL86">
        <v>33.669899999999998</v>
      </c>
      <c r="BM86">
        <v>200</v>
      </c>
    </row>
    <row r="87" spans="1:65">
      <c r="A87">
        <v>325</v>
      </c>
      <c r="B87">
        <v>91.650306763147313</v>
      </c>
      <c r="C87">
        <v>91.778344279246781</v>
      </c>
      <c r="D87">
        <v>91.822703158003776</v>
      </c>
      <c r="E87">
        <v>91.782874291226889</v>
      </c>
      <c r="F87">
        <v>91.664054188732024</v>
      </c>
      <c r="G87">
        <v>91.471185754069467</v>
      </c>
      <c r="H87">
        <v>91.208969699908963</v>
      </c>
      <c r="I87">
        <v>88.414751031726382</v>
      </c>
      <c r="J87">
        <v>84.231256276564437</v>
      </c>
      <c r="K87">
        <v>79.112646006576085</v>
      </c>
      <c r="L87">
        <v>67.790085469459839</v>
      </c>
      <c r="M87">
        <v>56.573949960867992</v>
      </c>
      <c r="N87">
        <v>46.395332440413021</v>
      </c>
      <c r="O87">
        <v>30.130878013827562</v>
      </c>
      <c r="P87">
        <v>14.549063566516585</v>
      </c>
      <c r="Q87">
        <v>1.4921151698072537</v>
      </c>
      <c r="R87">
        <v>-5.3427414985948021</v>
      </c>
      <c r="S87">
        <v>-13.771294553704891</v>
      </c>
      <c r="T87">
        <v>108.52296399663196</v>
      </c>
      <c r="U87">
        <v>106.28615581274627</v>
      </c>
      <c r="V87">
        <v>101.88247997626472</v>
      </c>
      <c r="W87">
        <v>95.796610641414389</v>
      </c>
      <c r="X87">
        <v>85.221498127950596</v>
      </c>
      <c r="Y87">
        <v>69.330706811572895</v>
      </c>
      <c r="Z87">
        <v>57.526747838413385</v>
      </c>
      <c r="AA87">
        <v>40.751927979777101</v>
      </c>
      <c r="AB87">
        <v>28.684857190854064</v>
      </c>
      <c r="AC87">
        <v>15.263365043343274</v>
      </c>
      <c r="AD87">
        <v>-9.157477622508889</v>
      </c>
      <c r="AE87">
        <v>-20.408632997350047</v>
      </c>
      <c r="AF87">
        <v>108.52243895621915</v>
      </c>
      <c r="AG87">
        <v>106.28567083540604</v>
      </c>
      <c r="AH87">
        <v>101.88207072398252</v>
      </c>
      <c r="AI87">
        <v>95.796298621078293</v>
      </c>
      <c r="AJ87">
        <v>85.221331834162413</v>
      </c>
      <c r="AK87">
        <v>69.363103145842146</v>
      </c>
      <c r="AL87">
        <v>57.561986100967481</v>
      </c>
      <c r="AM87">
        <v>40.719386180617796</v>
      </c>
      <c r="AN87">
        <v>28.531487616931596</v>
      </c>
      <c r="AO87">
        <v>14.779960798539381</v>
      </c>
      <c r="AP87">
        <v>-11.281312591976262</v>
      </c>
      <c r="AQ87">
        <v>-24.498911989299792</v>
      </c>
      <c r="AR87">
        <v>108.52330573817535</v>
      </c>
      <c r="AS87">
        <v>106.28646767756794</v>
      </c>
      <c r="AT87">
        <v>101.88273594341774</v>
      </c>
      <c r="AU87">
        <v>95.796796182394957</v>
      </c>
      <c r="AV87">
        <v>85.221582295419083</v>
      </c>
      <c r="AW87">
        <v>69.3580172579926</v>
      </c>
      <c r="AX87">
        <v>57.557512034050113</v>
      </c>
      <c r="AY87">
        <v>40.722179577412362</v>
      </c>
      <c r="AZ87">
        <v>28.54545283236358</v>
      </c>
      <c r="BA87">
        <v>14.815922800866868</v>
      </c>
      <c r="BB87">
        <v>-11.160436699917813</v>
      </c>
      <c r="BC87">
        <v>-24.356894766782432</v>
      </c>
      <c r="BD87">
        <v>2653.3140981386787</v>
      </c>
      <c r="BE87">
        <v>2653.3140981386787</v>
      </c>
      <c r="BF87">
        <v>2653.3140981386787</v>
      </c>
      <c r="BG87">
        <v>2653.3140981386787</v>
      </c>
      <c r="BH87">
        <v>2043.0518555667827</v>
      </c>
      <c r="BI87">
        <v>2043.0518555667827</v>
      </c>
      <c r="BJ87" t="s">
        <v>65</v>
      </c>
      <c r="BK87" t="s">
        <v>65</v>
      </c>
      <c r="BL87">
        <v>33.669899999999998</v>
      </c>
      <c r="BM87">
        <v>200</v>
      </c>
    </row>
    <row r="88" spans="1:65">
      <c r="A88">
        <v>326</v>
      </c>
      <c r="B88">
        <v>106.68068011102594</v>
      </c>
      <c r="C88">
        <v>101.67603826090034</v>
      </c>
      <c r="D88">
        <v>96.718472313883368</v>
      </c>
      <c r="E88">
        <v>91.974221643013124</v>
      </c>
      <c r="F88">
        <v>87.433563353313474</v>
      </c>
      <c r="G88">
        <v>83.087206346861151</v>
      </c>
      <c r="H88">
        <v>78.92627259273651</v>
      </c>
      <c r="I88">
        <v>57.405074935757973</v>
      </c>
      <c r="J88">
        <v>41.280266338831332</v>
      </c>
      <c r="K88">
        <v>28.518345141934354</v>
      </c>
      <c r="L88">
        <v>10.444445791821174</v>
      </c>
      <c r="M88">
        <v>-1.440689210798346</v>
      </c>
      <c r="N88">
        <v>-9.8521540767607103</v>
      </c>
      <c r="O88">
        <v>-21.519324856105055</v>
      </c>
      <c r="P88">
        <v>-33.428045797809361</v>
      </c>
      <c r="Q88">
        <v>-45.918946686204634</v>
      </c>
      <c r="R88">
        <v>-52.21935513012324</v>
      </c>
      <c r="S88">
        <v>-55.324465742732571</v>
      </c>
      <c r="T88">
        <v>94.73739969565041</v>
      </c>
      <c r="U88">
        <v>90.559066079050694</v>
      </c>
      <c r="V88">
        <v>82.405722954263453</v>
      </c>
      <c r="W88">
        <v>71.31444686482601</v>
      </c>
      <c r="X88">
        <v>52.62696057598604</v>
      </c>
      <c r="Y88">
        <v>26.375317101560505</v>
      </c>
      <c r="Z88">
        <v>8.9112063107157908</v>
      </c>
      <c r="AA88">
        <v>-12.051895591796216</v>
      </c>
      <c r="AB88">
        <v>-24.259311068353799</v>
      </c>
      <c r="AC88">
        <v>-35.614637979373072</v>
      </c>
      <c r="AD88">
        <v>-49.101634545949196</v>
      </c>
      <c r="AE88">
        <v>-48.175493359182006</v>
      </c>
      <c r="AF88">
        <v>94.735138948250707</v>
      </c>
      <c r="AG88">
        <v>90.557572857118686</v>
      </c>
      <c r="AH88">
        <v>82.4056642475731</v>
      </c>
      <c r="AI88">
        <v>71.316190174275519</v>
      </c>
      <c r="AJ88">
        <v>52.631269580436374</v>
      </c>
      <c r="AK88">
        <v>26.379055373649472</v>
      </c>
      <c r="AL88">
        <v>8.8704340828496537</v>
      </c>
      <c r="AM88">
        <v>-12.260740946610573</v>
      </c>
      <c r="AN88">
        <v>-24.713436220737822</v>
      </c>
      <c r="AO88">
        <v>-36.498126271870682</v>
      </c>
      <c r="AP88">
        <v>-51.238572593204218</v>
      </c>
      <c r="AQ88">
        <v>-50.569512595612444</v>
      </c>
      <c r="AR88">
        <v>94.736249158842014</v>
      </c>
      <c r="AS88">
        <v>90.55858864493095</v>
      </c>
      <c r="AT88">
        <v>82.406502133744667</v>
      </c>
      <c r="AU88">
        <v>71.316800989189019</v>
      </c>
      <c r="AV88">
        <v>52.631544375254109</v>
      </c>
      <c r="AW88">
        <v>26.378774808248004</v>
      </c>
      <c r="AX88">
        <v>8.8754530820463895</v>
      </c>
      <c r="AY88">
        <v>-12.241643715820635</v>
      </c>
      <c r="AZ88">
        <v>-24.679504907775122</v>
      </c>
      <c r="BA88">
        <v>-36.439978309474803</v>
      </c>
      <c r="BB88">
        <v>-51.133941238233682</v>
      </c>
      <c r="BC88">
        <v>-50.534474942661305</v>
      </c>
      <c r="BD88">
        <v>2216.5238057581346</v>
      </c>
      <c r="BE88">
        <v>2216.5238057581346</v>
      </c>
      <c r="BF88">
        <v>2216.5238057581346</v>
      </c>
      <c r="BG88">
        <v>2216.5238057581346</v>
      </c>
      <c r="BH88">
        <v>1706.7233304337637</v>
      </c>
      <c r="BI88">
        <v>1706.7233304337637</v>
      </c>
      <c r="BJ88" t="s">
        <v>65</v>
      </c>
      <c r="BK88" t="s">
        <v>65</v>
      </c>
      <c r="BL88">
        <v>32.355906060285136</v>
      </c>
      <c r="BM88">
        <v>200</v>
      </c>
    </row>
    <row r="89" spans="1:65">
      <c r="A89">
        <v>327</v>
      </c>
      <c r="B89">
        <v>106.58396578142174</v>
      </c>
      <c r="C89">
        <v>102.83389381545105</v>
      </c>
      <c r="D89">
        <v>99.082325780861311</v>
      </c>
      <c r="E89">
        <v>95.455999100750034</v>
      </c>
      <c r="F89">
        <v>91.950302919214593</v>
      </c>
      <c r="G89">
        <v>88.560804769143431</v>
      </c>
      <c r="H89">
        <v>85.283243453151343</v>
      </c>
      <c r="I89">
        <v>67.749838289736445</v>
      </c>
      <c r="J89">
        <v>53.833056619819189</v>
      </c>
      <c r="K89">
        <v>42.211289064219628</v>
      </c>
      <c r="L89">
        <v>24.624538859501708</v>
      </c>
      <c r="M89">
        <v>12.35035334230805</v>
      </c>
      <c r="N89">
        <v>3.5919645593068124</v>
      </c>
      <c r="O89">
        <v>-7.5669845258346387</v>
      </c>
      <c r="P89">
        <v>-16.277135833828588</v>
      </c>
      <c r="Q89">
        <v>-22.745002988518934</v>
      </c>
      <c r="R89">
        <v>-25.712257714574221</v>
      </c>
      <c r="S89">
        <v>-28.379920026180493</v>
      </c>
      <c r="T89">
        <v>70.126255401243085</v>
      </c>
      <c r="U89">
        <v>69.491627798806547</v>
      </c>
      <c r="V89">
        <v>67.951620879825867</v>
      </c>
      <c r="W89">
        <v>65.153918156654271</v>
      </c>
      <c r="X89">
        <v>58.288958590145477</v>
      </c>
      <c r="Y89">
        <v>42.646565410837809</v>
      </c>
      <c r="Z89">
        <v>27.14054180193666</v>
      </c>
      <c r="AA89">
        <v>2.6911591126977523</v>
      </c>
      <c r="AB89">
        <v>-12.044883375694134</v>
      </c>
      <c r="AC89">
        <v>-21.734576089882523</v>
      </c>
      <c r="AD89">
        <v>-23.444760873267896</v>
      </c>
      <c r="AE89">
        <v>-23.308631650291041</v>
      </c>
      <c r="AF89">
        <v>70.117937506160573</v>
      </c>
      <c r="AG89">
        <v>69.485299257189553</v>
      </c>
      <c r="AH89">
        <v>67.949001848162382</v>
      </c>
      <c r="AI89">
        <v>65.155939076604326</v>
      </c>
      <c r="AJ89">
        <v>58.297526327910489</v>
      </c>
      <c r="AK89">
        <v>42.676087403533195</v>
      </c>
      <c r="AL89">
        <v>27.143336313026552</v>
      </c>
      <c r="AM89">
        <v>2.5170183043312506</v>
      </c>
      <c r="AN89">
        <v>-12.476425323113549</v>
      </c>
      <c r="AO89">
        <v>-22.496400502278675</v>
      </c>
      <c r="AP89">
        <v>-24.419661059451869</v>
      </c>
      <c r="AQ89">
        <v>-24.508515232366452</v>
      </c>
      <c r="AR89">
        <v>70.118111353188468</v>
      </c>
      <c r="AS89">
        <v>69.48544296701192</v>
      </c>
      <c r="AT89">
        <v>67.949089460899586</v>
      </c>
      <c r="AU89">
        <v>65.155956741660759</v>
      </c>
      <c r="AV89">
        <v>58.297445901644224</v>
      </c>
      <c r="AW89">
        <v>42.673264093160412</v>
      </c>
      <c r="AX89">
        <v>27.144161356001671</v>
      </c>
      <c r="AY89">
        <v>2.5333425686679956</v>
      </c>
      <c r="AZ89">
        <v>-12.443317706691895</v>
      </c>
      <c r="BA89">
        <v>-22.44524626367518</v>
      </c>
      <c r="BB89">
        <v>-24.372613188755956</v>
      </c>
      <c r="BC89">
        <v>-24.4886036594099</v>
      </c>
      <c r="BD89">
        <v>2506.8907420938658</v>
      </c>
      <c r="BE89">
        <v>2506.8907420938658</v>
      </c>
      <c r="BF89">
        <v>2506.8907420938658</v>
      </c>
      <c r="BG89">
        <v>2506.8907420938658</v>
      </c>
      <c r="BH89">
        <v>1930.3058714122767</v>
      </c>
      <c r="BI89">
        <v>1930.3058714122767</v>
      </c>
      <c r="BJ89" t="s">
        <v>65</v>
      </c>
      <c r="BK89" t="s">
        <v>65</v>
      </c>
      <c r="BL89">
        <v>32.224558081550683</v>
      </c>
      <c r="BM89">
        <v>200</v>
      </c>
    </row>
    <row r="90" spans="1:65">
      <c r="A90">
        <v>328</v>
      </c>
      <c r="B90">
        <v>110.09852209426893</v>
      </c>
      <c r="C90">
        <v>108.89072686087894</v>
      </c>
      <c r="D90">
        <v>107.64799479131206</v>
      </c>
      <c r="E90">
        <v>106.41270077605306</v>
      </c>
      <c r="F90">
        <v>105.18541953996861</v>
      </c>
      <c r="G90">
        <v>103.96668256801772</v>
      </c>
      <c r="H90">
        <v>102.7569803443721</v>
      </c>
      <c r="I90">
        <v>95.711315503212646</v>
      </c>
      <c r="J90">
        <v>89.327278848430893</v>
      </c>
      <c r="K90">
        <v>83.316384015856414</v>
      </c>
      <c r="L90">
        <v>72.728792114044523</v>
      </c>
      <c r="M90">
        <v>63.940467370818268</v>
      </c>
      <c r="N90">
        <v>56.734811906914288</v>
      </c>
      <c r="O90">
        <v>46.095325119829205</v>
      </c>
      <c r="P90">
        <v>36.428430291472125</v>
      </c>
      <c r="Q90">
        <v>28.449485560563261</v>
      </c>
      <c r="R90">
        <v>24.418771849367346</v>
      </c>
      <c r="S90">
        <v>20.056855811355426</v>
      </c>
      <c r="T90">
        <v>115.36188706125411</v>
      </c>
      <c r="U90">
        <v>113.336772393006</v>
      </c>
      <c r="V90">
        <v>109.3423053238448</v>
      </c>
      <c r="W90">
        <v>103.80720876358447</v>
      </c>
      <c r="X90">
        <v>94.161339885036469</v>
      </c>
      <c r="Y90">
        <v>79.708182033236127</v>
      </c>
      <c r="Z90">
        <v>69.172798729469903</v>
      </c>
      <c r="AA90">
        <v>55.052773567724273</v>
      </c>
      <c r="AB90">
        <v>45.909626070973694</v>
      </c>
      <c r="AC90">
        <v>36.958505174000123</v>
      </c>
      <c r="AD90">
        <v>24.185798716321109</v>
      </c>
      <c r="AE90">
        <v>20.715764280876474</v>
      </c>
      <c r="AF90">
        <v>115.3618656019987</v>
      </c>
      <c r="AG90">
        <v>113.33675132766389</v>
      </c>
      <c r="AH90">
        <v>109.34228520554076</v>
      </c>
      <c r="AI90">
        <v>103.80719033599738</v>
      </c>
      <c r="AJ90">
        <v>94.161325458850669</v>
      </c>
      <c r="AK90">
        <v>79.748406558973954</v>
      </c>
      <c r="AL90">
        <v>69.226935899184681</v>
      </c>
      <c r="AM90">
        <v>55.077729315437324</v>
      </c>
      <c r="AN90">
        <v>45.899511318900075</v>
      </c>
      <c r="AO90">
        <v>36.817665335387716</v>
      </c>
      <c r="AP90">
        <v>23.53352835424101</v>
      </c>
      <c r="AQ90">
        <v>19.796495089850279</v>
      </c>
      <c r="AR90">
        <v>115.36198160211862</v>
      </c>
      <c r="AS90">
        <v>113.3368591643661</v>
      </c>
      <c r="AT90">
        <v>109.3423775835204</v>
      </c>
      <c r="AU90">
        <v>103.80726279628175</v>
      </c>
      <c r="AV90">
        <v>94.161367847842158</v>
      </c>
      <c r="AW90">
        <v>79.742239646196154</v>
      </c>
      <c r="AX90">
        <v>69.220340477027932</v>
      </c>
      <c r="AY90">
        <v>55.075378539749877</v>
      </c>
      <c r="AZ90">
        <v>45.903500570385894</v>
      </c>
      <c r="BA90">
        <v>36.832035183811605</v>
      </c>
      <c r="BB90">
        <v>23.581571881611737</v>
      </c>
      <c r="BC90">
        <v>19.861452789970908</v>
      </c>
      <c r="BD90">
        <v>2966.1254191005014</v>
      </c>
      <c r="BE90">
        <v>2966.1254191005014</v>
      </c>
      <c r="BF90">
        <v>2966.1254191005014</v>
      </c>
      <c r="BG90">
        <v>2966.1254191005014</v>
      </c>
      <c r="BH90">
        <v>2283.916572707386</v>
      </c>
      <c r="BI90">
        <v>2283.916572707386</v>
      </c>
      <c r="BJ90" t="s">
        <v>65</v>
      </c>
      <c r="BK90" t="s">
        <v>65</v>
      </c>
      <c r="BL90">
        <v>33.669899999999998</v>
      </c>
      <c r="BM90">
        <v>200</v>
      </c>
    </row>
    <row r="91" spans="1:65">
      <c r="A91">
        <v>329</v>
      </c>
      <c r="B91">
        <v>111.33918314537132</v>
      </c>
      <c r="C91">
        <v>110.46552942972937</v>
      </c>
      <c r="D91">
        <v>109.56346144721574</v>
      </c>
      <c r="E91">
        <v>108.66381972708852</v>
      </c>
      <c r="F91">
        <v>107.76725122422948</v>
      </c>
      <c r="G91">
        <v>106.87435857839857</v>
      </c>
      <c r="H91">
        <v>105.98570236987632</v>
      </c>
      <c r="I91">
        <v>100.76934510867851</v>
      </c>
      <c r="J91">
        <v>96.00402896429452</v>
      </c>
      <c r="K91">
        <v>91.483711240520492</v>
      </c>
      <c r="L91">
        <v>83.47687264933262</v>
      </c>
      <c r="M91">
        <v>76.807899607569396</v>
      </c>
      <c r="N91">
        <v>71.333937606742481</v>
      </c>
      <c r="O91">
        <v>63.235174935527269</v>
      </c>
      <c r="P91">
        <v>55.760326939692796</v>
      </c>
      <c r="Q91">
        <v>49.085950951443181</v>
      </c>
      <c r="R91">
        <v>45.084872783791099</v>
      </c>
      <c r="S91">
        <v>39.74007494500713</v>
      </c>
      <c r="T91">
        <v>116.77879901999096</v>
      </c>
      <c r="U91">
        <v>115.06547394771201</v>
      </c>
      <c r="V91">
        <v>111.65552318052295</v>
      </c>
      <c r="W91">
        <v>106.86487758097573</v>
      </c>
      <c r="X91">
        <v>98.347815123202352</v>
      </c>
      <c r="Y91">
        <v>85.307044435579201</v>
      </c>
      <c r="Z91">
        <v>75.83925495424235</v>
      </c>
      <c r="AA91">
        <v>64.036910310973639</v>
      </c>
      <c r="AB91">
        <v>57.566375243764398</v>
      </c>
      <c r="AC91">
        <v>52.228950702250188</v>
      </c>
      <c r="AD91">
        <v>41.649339377736531</v>
      </c>
      <c r="AE91">
        <v>31.573853967101147</v>
      </c>
      <c r="AF91">
        <v>116.77879606320975</v>
      </c>
      <c r="AG91">
        <v>115.06546935933996</v>
      </c>
      <c r="AH91">
        <v>111.65551579057637</v>
      </c>
      <c r="AI91">
        <v>106.86486725444796</v>
      </c>
      <c r="AJ91">
        <v>98.347802429740383</v>
      </c>
      <c r="AK91">
        <v>85.35197008238751</v>
      </c>
      <c r="AL91">
        <v>75.905476521867456</v>
      </c>
      <c r="AM91">
        <v>64.1031854795078</v>
      </c>
      <c r="AN91">
        <v>57.66666516223637</v>
      </c>
      <c r="AO91">
        <v>52.35195663541824</v>
      </c>
      <c r="AP91">
        <v>41.500399041222849</v>
      </c>
      <c r="AQ91">
        <v>30.06966788338908</v>
      </c>
      <c r="AR91">
        <v>116.77887420058362</v>
      </c>
      <c r="AS91">
        <v>115.06554311470927</v>
      </c>
      <c r="AT91">
        <v>111.65558111386136</v>
      </c>
      <c r="AU91">
        <v>106.86492140064168</v>
      </c>
      <c r="AV91">
        <v>98.347838742895647</v>
      </c>
      <c r="AW91">
        <v>85.345165425898614</v>
      </c>
      <c r="AX91">
        <v>75.897496813429612</v>
      </c>
      <c r="AY91">
        <v>64.097124315062246</v>
      </c>
      <c r="AZ91">
        <v>57.662873175771331</v>
      </c>
      <c r="BA91">
        <v>52.349561401210316</v>
      </c>
      <c r="BB91">
        <v>41.526231950225132</v>
      </c>
      <c r="BC91">
        <v>30.17226852353734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3.669899999999998</v>
      </c>
      <c r="BM91">
        <v>200</v>
      </c>
    </row>
    <row r="92" spans="1:65">
      <c r="A92">
        <v>330</v>
      </c>
      <c r="B92">
        <v>100.56020294221548</v>
      </c>
      <c r="C92">
        <v>99.622553145232715</v>
      </c>
      <c r="D92">
        <v>98.672983952392059</v>
      </c>
      <c r="E92">
        <v>97.743575070243025</v>
      </c>
      <c r="F92">
        <v>96.833741448138156</v>
      </c>
      <c r="G92">
        <v>95.942918137240298</v>
      </c>
      <c r="H92">
        <v>95.070559530208158</v>
      </c>
      <c r="I92">
        <v>90.195871694287931</v>
      </c>
      <c r="J92">
        <v>86.039234345245688</v>
      </c>
      <c r="K92">
        <v>82.282592534353228</v>
      </c>
      <c r="L92">
        <v>75.911027454472617</v>
      </c>
      <c r="M92">
        <v>70.717921384075908</v>
      </c>
      <c r="N92">
        <v>66.410608628623834</v>
      </c>
      <c r="O92">
        <v>59.699910722433302</v>
      </c>
      <c r="P92">
        <v>52.722572592530312</v>
      </c>
      <c r="Q92">
        <v>45.557768020552324</v>
      </c>
      <c r="R92">
        <v>41.199662439318708</v>
      </c>
      <c r="S92">
        <v>36.139608898660761</v>
      </c>
      <c r="T92">
        <v>106.41759171756152</v>
      </c>
      <c r="U92">
        <v>104.59655849887298</v>
      </c>
      <c r="V92">
        <v>101.06299259460445</v>
      </c>
      <c r="W92">
        <v>96.299314097829594</v>
      </c>
      <c r="X92">
        <v>88.385934195437116</v>
      </c>
      <c r="Y92">
        <v>77.507818292402163</v>
      </c>
      <c r="Z92">
        <v>70.236365740251046</v>
      </c>
      <c r="AA92">
        <v>60.753972075768267</v>
      </c>
      <c r="AB92">
        <v>53.966423881442253</v>
      </c>
      <c r="AC92">
        <v>46.133917363960222</v>
      </c>
      <c r="AD92">
        <v>33.753614397414864</v>
      </c>
      <c r="AE92">
        <v>32.5629451304453</v>
      </c>
      <c r="AF92">
        <v>106.41765327392916</v>
      </c>
      <c r="AG92">
        <v>104.59661374203274</v>
      </c>
      <c r="AH92">
        <v>101.0630362011767</v>
      </c>
      <c r="AI92">
        <v>96.299343454477253</v>
      </c>
      <c r="AJ92">
        <v>88.385944314225839</v>
      </c>
      <c r="AK92">
        <v>77.549185926478884</v>
      </c>
      <c r="AL92">
        <v>70.301752039848424</v>
      </c>
      <c r="AM92">
        <v>60.83115755731221</v>
      </c>
      <c r="AN92">
        <v>54.0632364647782</v>
      </c>
      <c r="AO92">
        <v>46.158130925626971</v>
      </c>
      <c r="AP92">
        <v>33.389747783061082</v>
      </c>
      <c r="AQ92">
        <v>32.465809142396687</v>
      </c>
      <c r="AR92">
        <v>106.41769707607592</v>
      </c>
      <c r="AS92">
        <v>104.59665576352049</v>
      </c>
      <c r="AT92">
        <v>101.06307468932839</v>
      </c>
      <c r="AU92">
        <v>96.299377014293782</v>
      </c>
      <c r="AV92">
        <v>88.385969286740519</v>
      </c>
      <c r="AW92">
        <v>77.542924487169273</v>
      </c>
      <c r="AX92">
        <v>70.293904199461366</v>
      </c>
      <c r="AY92">
        <v>60.824119249905522</v>
      </c>
      <c r="AZ92">
        <v>54.059451771253585</v>
      </c>
      <c r="BA92">
        <v>46.161968455608395</v>
      </c>
      <c r="BB92">
        <v>33.424757646272965</v>
      </c>
      <c r="BC92">
        <v>32.511657988369485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3.669899999999998</v>
      </c>
      <c r="BM92">
        <v>200</v>
      </c>
    </row>
    <row r="93" spans="1:65">
      <c r="A93">
        <v>331</v>
      </c>
      <c r="B93">
        <v>122.3240900923351</v>
      </c>
      <c r="C93">
        <v>117.56342519378168</v>
      </c>
      <c r="D93">
        <v>112.90422123606022</v>
      </c>
      <c r="E93">
        <v>108.50165272893523</v>
      </c>
      <c r="F93">
        <v>104.34270859178515</v>
      </c>
      <c r="G93">
        <v>100.41498396702971</v>
      </c>
      <c r="H93">
        <v>96.706653296816867</v>
      </c>
      <c r="I93">
        <v>78.468441720559099</v>
      </c>
      <c r="J93">
        <v>66.177216029322736</v>
      </c>
      <c r="K93">
        <v>57.528349991453275</v>
      </c>
      <c r="L93">
        <v>47.553413937574184</v>
      </c>
      <c r="M93">
        <v>42.817791548985518</v>
      </c>
      <c r="N93">
        <v>40.258123355919608</v>
      </c>
      <c r="O93">
        <v>36.606623916369891</v>
      </c>
      <c r="P93">
        <v>30.434622060186086</v>
      </c>
      <c r="Q93">
        <v>20.938940533477279</v>
      </c>
      <c r="R93">
        <v>16.154003804758414</v>
      </c>
      <c r="S93">
        <v>16.485353613074697</v>
      </c>
      <c r="T93">
        <v>118.60106684678782</v>
      </c>
      <c r="U93">
        <v>113.9257390289241</v>
      </c>
      <c r="V93">
        <v>105.00782350489825</v>
      </c>
      <c r="W93">
        <v>93.355487945598199</v>
      </c>
      <c r="X93">
        <v>75.194368507839272</v>
      </c>
      <c r="Y93">
        <v>53.877239619435286</v>
      </c>
      <c r="Z93">
        <v>43.288636182354097</v>
      </c>
      <c r="AA93">
        <v>34.967256594516591</v>
      </c>
      <c r="AB93">
        <v>30.986803609278287</v>
      </c>
      <c r="AC93">
        <v>25.565186526179463</v>
      </c>
      <c r="AD93">
        <v>18.024812695253758</v>
      </c>
      <c r="AE93">
        <v>26.356587469886993</v>
      </c>
      <c r="AF93">
        <v>118.60213783156617</v>
      </c>
      <c r="AG93">
        <v>113.92717606082125</v>
      </c>
      <c r="AH93">
        <v>105.00993718717204</v>
      </c>
      <c r="AI93">
        <v>93.358433369663743</v>
      </c>
      <c r="AJ93">
        <v>75.198437382116779</v>
      </c>
      <c r="AK93">
        <v>53.900457476382805</v>
      </c>
      <c r="AL93">
        <v>43.308460918443856</v>
      </c>
      <c r="AM93">
        <v>34.972558659226927</v>
      </c>
      <c r="AN93">
        <v>31.001081008627114</v>
      </c>
      <c r="AO93">
        <v>25.507369300892673</v>
      </c>
      <c r="AP93">
        <v>17.780310766791903</v>
      </c>
      <c r="AQ93">
        <v>27.978393669652601</v>
      </c>
      <c r="AR93">
        <v>118.60531385624748</v>
      </c>
      <c r="AS93">
        <v>113.93010430232712</v>
      </c>
      <c r="AT93">
        <v>105.01239712276248</v>
      </c>
      <c r="AU93">
        <v>93.360292098084713</v>
      </c>
      <c r="AV93">
        <v>75.1993954273144</v>
      </c>
      <c r="AW93">
        <v>53.897308511254849</v>
      </c>
      <c r="AX93">
        <v>43.306118370624731</v>
      </c>
      <c r="AY93">
        <v>34.972111224722198</v>
      </c>
      <c r="AZ93">
        <v>31.002313954737808</v>
      </c>
      <c r="BA93">
        <v>25.514745929686445</v>
      </c>
      <c r="BB93">
        <v>17.801753701643317</v>
      </c>
      <c r="BC93">
        <v>27.945567832767942</v>
      </c>
      <c r="BD93">
        <v>2869.3479284896243</v>
      </c>
      <c r="BE93">
        <v>2869.3479284896243</v>
      </c>
      <c r="BF93">
        <v>2869.3479284896243</v>
      </c>
      <c r="BG93">
        <v>2869.3479284896243</v>
      </c>
      <c r="BH93">
        <v>2209.3979049370109</v>
      </c>
      <c r="BI93">
        <v>2209.3979049370109</v>
      </c>
      <c r="BJ93" t="s">
        <v>65</v>
      </c>
      <c r="BK93" t="s">
        <v>65</v>
      </c>
      <c r="BL93">
        <v>33.669899999999998</v>
      </c>
      <c r="BM93">
        <v>200</v>
      </c>
    </row>
    <row r="94" spans="1:65">
      <c r="A94">
        <v>332</v>
      </c>
      <c r="B94">
        <v>101.80328751901773</v>
      </c>
      <c r="C94">
        <v>101.05188182534309</v>
      </c>
      <c r="D94">
        <v>100.30270166181798</v>
      </c>
      <c r="E94">
        <v>99.58046987033363</v>
      </c>
      <c r="F94">
        <v>98.883590696792893</v>
      </c>
      <c r="G94">
        <v>98.210552480919588</v>
      </c>
      <c r="H94">
        <v>97.559923644286584</v>
      </c>
      <c r="I94">
        <v>94.055739727501177</v>
      </c>
      <c r="J94">
        <v>91.201626669073917</v>
      </c>
      <c r="K94">
        <v>88.64294109580014</v>
      </c>
      <c r="L94">
        <v>84.13330977594579</v>
      </c>
      <c r="M94">
        <v>80.021796777192677</v>
      </c>
      <c r="N94">
        <v>76.092737790325046</v>
      </c>
      <c r="O94">
        <v>68.642475723918807</v>
      </c>
      <c r="P94">
        <v>58.903041499115332</v>
      </c>
      <c r="Q94">
        <v>47.490834553441111</v>
      </c>
      <c r="R94">
        <v>41.002878726967978</v>
      </c>
      <c r="S94">
        <v>35.59977089804017</v>
      </c>
      <c r="T94">
        <v>109.04928398589718</v>
      </c>
      <c r="U94">
        <v>107.86375607362217</v>
      </c>
      <c r="V94">
        <v>105.5145137202916</v>
      </c>
      <c r="W94">
        <v>102.23333973426043</v>
      </c>
      <c r="X94">
        <v>96.431948172168575</v>
      </c>
      <c r="Y94">
        <v>87.483261397950926</v>
      </c>
      <c r="Z94">
        <v>80.670496289028179</v>
      </c>
      <c r="AA94">
        <v>70.909339261032301</v>
      </c>
      <c r="AB94">
        <v>63.902321546644572</v>
      </c>
      <c r="AC94">
        <v>56.083254006281045</v>
      </c>
      <c r="AD94">
        <v>39.881629238138203</v>
      </c>
      <c r="AE94">
        <v>29.740875298274112</v>
      </c>
      <c r="AF94">
        <v>109.04930995826436</v>
      </c>
      <c r="AG94">
        <v>107.86377944381545</v>
      </c>
      <c r="AH94">
        <v>105.51453236589771</v>
      </c>
      <c r="AI94">
        <v>102.23335276244056</v>
      </c>
      <c r="AJ94">
        <v>96.431954134915955</v>
      </c>
      <c r="AK94">
        <v>87.532580710094621</v>
      </c>
      <c r="AL94">
        <v>80.751925983737067</v>
      </c>
      <c r="AM94">
        <v>71.014011779360544</v>
      </c>
      <c r="AN94">
        <v>64.046285637669527</v>
      </c>
      <c r="AO94">
        <v>56.187204228509913</v>
      </c>
      <c r="AP94">
        <v>39.335137322571157</v>
      </c>
      <c r="AQ94">
        <v>27.855973747236419</v>
      </c>
      <c r="AR94">
        <v>109.05061461373252</v>
      </c>
      <c r="AS94">
        <v>107.86509294823526</v>
      </c>
      <c r="AT94">
        <v>105.51586555202462</v>
      </c>
      <c r="AU94">
        <v>102.23471806358978</v>
      </c>
      <c r="AV94">
        <v>96.433388188995821</v>
      </c>
      <c r="AW94">
        <v>87.526773632114342</v>
      </c>
      <c r="AX94">
        <v>80.743870948499151</v>
      </c>
      <c r="AY94">
        <v>71.006212538053248</v>
      </c>
      <c r="AZ94">
        <v>64.041180393231912</v>
      </c>
      <c r="BA94">
        <v>56.188105455539443</v>
      </c>
      <c r="BB94">
        <v>39.384776415558321</v>
      </c>
      <c r="BC94">
        <v>27.973259909285577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3.669899999999998</v>
      </c>
      <c r="BM94">
        <v>200</v>
      </c>
    </row>
    <row r="95" spans="1:65">
      <c r="A95">
        <v>333</v>
      </c>
      <c r="B95">
        <v>108.32312959189058</v>
      </c>
      <c r="C95">
        <v>105.23419567839164</v>
      </c>
      <c r="D95">
        <v>102.22059586791281</v>
      </c>
      <c r="E95">
        <v>99.382555658967945</v>
      </c>
      <c r="F95">
        <v>96.711036253378992</v>
      </c>
      <c r="G95">
        <v>94.197421209821911</v>
      </c>
      <c r="H95">
        <v>91.83349768083292</v>
      </c>
      <c r="I95">
        <v>80.380048186732694</v>
      </c>
      <c r="J95">
        <v>72.935030683324996</v>
      </c>
      <c r="K95">
        <v>67.932005622251609</v>
      </c>
      <c r="L95">
        <v>62.722659607242697</v>
      </c>
      <c r="M95">
        <v>60.791410071926869</v>
      </c>
      <c r="N95">
        <v>60.050836370299443</v>
      </c>
      <c r="O95">
        <v>58.802699366080901</v>
      </c>
      <c r="P95">
        <v>55.061243814768304</v>
      </c>
      <c r="Q95">
        <v>47.419074267557527</v>
      </c>
      <c r="R95">
        <v>42.070315323649019</v>
      </c>
      <c r="S95">
        <v>37.875681699823112</v>
      </c>
      <c r="T95">
        <v>138.4948784513214</v>
      </c>
      <c r="U95">
        <v>132.27553874373666</v>
      </c>
      <c r="V95">
        <v>120.58009433927451</v>
      </c>
      <c r="W95">
        <v>105.70188452940651</v>
      </c>
      <c r="X95">
        <v>83.82092962405919</v>
      </c>
      <c r="Y95">
        <v>62.230355858266179</v>
      </c>
      <c r="Z95">
        <v>55.84067041615716</v>
      </c>
      <c r="AA95">
        <v>58.088328825909379</v>
      </c>
      <c r="AB95">
        <v>61.311169714515643</v>
      </c>
      <c r="AC95">
        <v>59.445732749687366</v>
      </c>
      <c r="AD95">
        <v>41.527734508101098</v>
      </c>
      <c r="AE95">
        <v>37.645683104353331</v>
      </c>
      <c r="AF95">
        <v>138.49416370152537</v>
      </c>
      <c r="AG95">
        <v>132.27488338730282</v>
      </c>
      <c r="AH95">
        <v>120.57955090501913</v>
      </c>
      <c r="AI95">
        <v>105.70148399441564</v>
      </c>
      <c r="AJ95">
        <v>83.820740672579731</v>
      </c>
      <c r="AK95">
        <v>62.253900195249763</v>
      </c>
      <c r="AL95">
        <v>55.880974652316795</v>
      </c>
      <c r="AM95">
        <v>58.222970082180971</v>
      </c>
      <c r="AN95">
        <v>61.63755376199606</v>
      </c>
      <c r="AO95">
        <v>59.903506993565848</v>
      </c>
      <c r="AP95">
        <v>41.183623472043699</v>
      </c>
      <c r="AQ95">
        <v>37.194421163597376</v>
      </c>
      <c r="AR95">
        <v>138.50668761790058</v>
      </c>
      <c r="AS95">
        <v>132.28646720146614</v>
      </c>
      <c r="AT95">
        <v>120.58936434011721</v>
      </c>
      <c r="AU95">
        <v>105.70903959103678</v>
      </c>
      <c r="AV95">
        <v>83.824959740706333</v>
      </c>
      <c r="AW95">
        <v>62.250889334106581</v>
      </c>
      <c r="AX95">
        <v>55.875974672949454</v>
      </c>
      <c r="AY95">
        <v>58.211224054524131</v>
      </c>
      <c r="AZ95">
        <v>61.617608859131714</v>
      </c>
      <c r="BA95">
        <v>59.879868431443882</v>
      </c>
      <c r="BB95">
        <v>41.221449144094869</v>
      </c>
      <c r="BC95">
        <v>37.261424815922744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3.669899999999998</v>
      </c>
      <c r="BM95">
        <v>200</v>
      </c>
    </row>
    <row r="96" spans="1:65">
      <c r="A96">
        <v>334</v>
      </c>
      <c r="B96">
        <v>96.425456945394842</v>
      </c>
      <c r="C96">
        <v>92.722468130860136</v>
      </c>
      <c r="D96">
        <v>89.107108668016465</v>
      </c>
      <c r="E96">
        <v>85.700140719038373</v>
      </c>
      <c r="F96">
        <v>82.491347473738074</v>
      </c>
      <c r="G96">
        <v>79.470973886809006</v>
      </c>
      <c r="H96">
        <v>76.629706572760028</v>
      </c>
      <c r="I96">
        <v>62.872753794950967</v>
      </c>
      <c r="J96">
        <v>53.981758885774802</v>
      </c>
      <c r="K96">
        <v>48.155929017567395</v>
      </c>
      <c r="L96">
        <v>42.701644865401619</v>
      </c>
      <c r="M96">
        <v>41.7371409520334</v>
      </c>
      <c r="N96">
        <v>42.623688428243895</v>
      </c>
      <c r="O96">
        <v>45.311458788119886</v>
      </c>
      <c r="P96">
        <v>46.970946468382692</v>
      </c>
      <c r="Q96">
        <v>44.845379955993707</v>
      </c>
      <c r="R96">
        <v>41.69355223290497</v>
      </c>
      <c r="S96">
        <v>37.574397062549444</v>
      </c>
      <c r="T96">
        <v>86.252997040251188</v>
      </c>
      <c r="U96">
        <v>83.033659225174787</v>
      </c>
      <c r="V96">
        <v>76.962308155959917</v>
      </c>
      <c r="W96">
        <v>69.200849277351253</v>
      </c>
      <c r="X96">
        <v>57.687499377269759</v>
      </c>
      <c r="Y96">
        <v>46.152913468465727</v>
      </c>
      <c r="Z96">
        <v>42.785123046205698</v>
      </c>
      <c r="AA96">
        <v>44.906062008991249</v>
      </c>
      <c r="AB96">
        <v>48.438717531883931</v>
      </c>
      <c r="AC96">
        <v>50.535431377053335</v>
      </c>
      <c r="AD96">
        <v>46.103954423233823</v>
      </c>
      <c r="AE96">
        <v>43.275806751327323</v>
      </c>
      <c r="AF96">
        <v>86.246913420472282</v>
      </c>
      <c r="AG96">
        <v>83.028696969855986</v>
      </c>
      <c r="AH96">
        <v>76.959520078910273</v>
      </c>
      <c r="AI96">
        <v>69.200978561408732</v>
      </c>
      <c r="AJ96">
        <v>57.69237473748634</v>
      </c>
      <c r="AK96">
        <v>46.184281787128718</v>
      </c>
      <c r="AL96">
        <v>42.836799793190202</v>
      </c>
      <c r="AM96">
        <v>45.034474562420932</v>
      </c>
      <c r="AN96">
        <v>48.732835688289761</v>
      </c>
      <c r="AO96">
        <v>51.048200948054095</v>
      </c>
      <c r="AP96">
        <v>46.75449145560458</v>
      </c>
      <c r="AQ96">
        <v>43.956904314112272</v>
      </c>
      <c r="AR96">
        <v>86.24876164142168</v>
      </c>
      <c r="AS96">
        <v>83.030486239886741</v>
      </c>
      <c r="AT96">
        <v>76.961197128470815</v>
      </c>
      <c r="AU96">
        <v>69.202509468641111</v>
      </c>
      <c r="AV96">
        <v>57.693679125055475</v>
      </c>
      <c r="AW96">
        <v>46.182031718276576</v>
      </c>
      <c r="AX96">
        <v>42.833122146600438</v>
      </c>
      <c r="AY96">
        <v>45.024983261129151</v>
      </c>
      <c r="AZ96">
        <v>48.715003771801349</v>
      </c>
      <c r="BA96">
        <v>51.019327485823524</v>
      </c>
      <c r="BB96">
        <v>46.735726459474975</v>
      </c>
      <c r="BC96">
        <v>43.983621354068205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3.669899999999998</v>
      </c>
      <c r="BM96">
        <v>200</v>
      </c>
    </row>
    <row r="97" spans="1:65">
      <c r="A97">
        <v>335</v>
      </c>
      <c r="B97">
        <v>96.921246271013601</v>
      </c>
      <c r="C97">
        <v>93.862962857933837</v>
      </c>
      <c r="D97">
        <v>90.886657921818227</v>
      </c>
      <c r="E97">
        <v>88.091327830261974</v>
      </c>
      <c r="F97">
        <v>85.467674383403335</v>
      </c>
      <c r="G97">
        <v>83.00683193911577</v>
      </c>
      <c r="H97">
        <v>80.7003482583888</v>
      </c>
      <c r="I97">
        <v>69.677288296089571</v>
      </c>
      <c r="J97">
        <v>62.754992694779233</v>
      </c>
      <c r="K97">
        <v>58.362483577972178</v>
      </c>
      <c r="L97">
        <v>54.507089380915545</v>
      </c>
      <c r="M97">
        <v>53.988992499796396</v>
      </c>
      <c r="N97">
        <v>54.630770633822337</v>
      </c>
      <c r="O97">
        <v>55.883601536991719</v>
      </c>
      <c r="P97">
        <v>55.083878536815732</v>
      </c>
      <c r="Q97">
        <v>50.596490168142438</v>
      </c>
      <c r="R97">
        <v>47.082710406724097</v>
      </c>
      <c r="S97">
        <v>44.767450712257101</v>
      </c>
      <c r="T97">
        <v>86.147248394348793</v>
      </c>
      <c r="U97">
        <v>84.373195132149064</v>
      </c>
      <c r="V97">
        <v>81.029812470430613</v>
      </c>
      <c r="W97">
        <v>76.758571829388117</v>
      </c>
      <c r="X97">
        <v>70.415664789979516</v>
      </c>
      <c r="Y97">
        <v>63.950930645450889</v>
      </c>
      <c r="Z97">
        <v>61.744730987014563</v>
      </c>
      <c r="AA97">
        <v>61.605849652171116</v>
      </c>
      <c r="AB97">
        <v>61.820677790863435</v>
      </c>
      <c r="AC97">
        <v>60.517490785903171</v>
      </c>
      <c r="AD97">
        <v>54.526596867549365</v>
      </c>
      <c r="AE97">
        <v>53.751462520949396</v>
      </c>
      <c r="AF97">
        <v>86.1416950034357</v>
      </c>
      <c r="AG97">
        <v>84.367821535770858</v>
      </c>
      <c r="AH97">
        <v>81.024795166680647</v>
      </c>
      <c r="AI97">
        <v>76.754051321944601</v>
      </c>
      <c r="AJ97">
        <v>70.412014905005535</v>
      </c>
      <c r="AK97">
        <v>63.984323143132514</v>
      </c>
      <c r="AL97">
        <v>61.812175410712946</v>
      </c>
      <c r="AM97">
        <v>61.755551325914645</v>
      </c>
      <c r="AN97">
        <v>62.117917909045374</v>
      </c>
      <c r="AO97">
        <v>60.973455959691115</v>
      </c>
      <c r="AP97">
        <v>55.168336366016518</v>
      </c>
      <c r="AQ97">
        <v>54.921375222509724</v>
      </c>
      <c r="AR97">
        <v>86.14399663178223</v>
      </c>
      <c r="AS97">
        <v>84.369973606629458</v>
      </c>
      <c r="AT97">
        <v>81.026666418033898</v>
      </c>
      <c r="AU97">
        <v>76.75556635761798</v>
      </c>
      <c r="AV97">
        <v>70.413009450344262</v>
      </c>
      <c r="AW97">
        <v>63.979430736308409</v>
      </c>
      <c r="AX97">
        <v>61.80435279672998</v>
      </c>
      <c r="AY97">
        <v>61.742432847233239</v>
      </c>
      <c r="AZ97">
        <v>62.099641831950684</v>
      </c>
      <c r="BA97">
        <v>60.949167055438096</v>
      </c>
      <c r="BB97">
        <v>55.153107765608524</v>
      </c>
      <c r="BC97">
        <v>54.940950581519111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33.669899999999998</v>
      </c>
      <c r="BM97">
        <v>200</v>
      </c>
    </row>
    <row r="98" spans="1:65">
      <c r="A98">
        <v>336</v>
      </c>
      <c r="B98">
        <v>105.67784941213388</v>
      </c>
      <c r="C98">
        <v>103.32959299992235</v>
      </c>
      <c r="D98">
        <v>101.03883110402376</v>
      </c>
      <c r="E98">
        <v>98.881884094348393</v>
      </c>
      <c r="F98">
        <v>96.851995620388649</v>
      </c>
      <c r="G98">
        <v>94.942721016019263</v>
      </c>
      <c r="H98">
        <v>93.147913557744062</v>
      </c>
      <c r="I98">
        <v>84.473006201315968</v>
      </c>
      <c r="J98">
        <v>78.891970055968088</v>
      </c>
      <c r="K98">
        <v>75.206947004172747</v>
      </c>
      <c r="L98">
        <v>71.608351873808928</v>
      </c>
      <c r="M98">
        <v>70.640673101355077</v>
      </c>
      <c r="N98">
        <v>70.673467467410248</v>
      </c>
      <c r="O98">
        <v>71.037778809406461</v>
      </c>
      <c r="P98">
        <v>70.063058412822429</v>
      </c>
      <c r="Q98">
        <v>66.50109570165715</v>
      </c>
      <c r="R98">
        <v>63.716435116478387</v>
      </c>
      <c r="S98">
        <v>61.586918819046403</v>
      </c>
      <c r="T98">
        <v>73.306461038165551</v>
      </c>
      <c r="U98">
        <v>74.114236854655459</v>
      </c>
      <c r="V98">
        <v>75.579326984885626</v>
      </c>
      <c r="W98">
        <v>77.314434673764609</v>
      </c>
      <c r="X98">
        <v>79.454662806403419</v>
      </c>
      <c r="Y98">
        <v>80.309263619257891</v>
      </c>
      <c r="Z98">
        <v>79.081761363910402</v>
      </c>
      <c r="AA98">
        <v>75.653736616746045</v>
      </c>
      <c r="AB98">
        <v>73.440379146036548</v>
      </c>
      <c r="AC98">
        <v>72.462773378337772</v>
      </c>
      <c r="AD98">
        <v>71.444393059699181</v>
      </c>
      <c r="AE98">
        <v>67.03627921971767</v>
      </c>
      <c r="AF98">
        <v>73.305960653866151</v>
      </c>
      <c r="AG98">
        <v>74.113615857486138</v>
      </c>
      <c r="AH98">
        <v>75.578487875486431</v>
      </c>
      <c r="AI98">
        <v>77.313339107647622</v>
      </c>
      <c r="AJ98">
        <v>79.453258776806948</v>
      </c>
      <c r="AK98">
        <v>80.359536113784458</v>
      </c>
      <c r="AL98">
        <v>79.17978567096452</v>
      </c>
      <c r="AM98">
        <v>75.828477603690416</v>
      </c>
      <c r="AN98">
        <v>73.752751848183351</v>
      </c>
      <c r="AO98">
        <v>72.988135538992751</v>
      </c>
      <c r="AP98">
        <v>72.659221273037105</v>
      </c>
      <c r="AQ98">
        <v>68.223578810672208</v>
      </c>
      <c r="AR98">
        <v>73.307020976923624</v>
      </c>
      <c r="AS98">
        <v>74.114592734570238</v>
      </c>
      <c r="AT98">
        <v>75.579310485639965</v>
      </c>
      <c r="AU98">
        <v>77.31397183181312</v>
      </c>
      <c r="AV98">
        <v>79.453632777383703</v>
      </c>
      <c r="AW98">
        <v>80.352167711991996</v>
      </c>
      <c r="AX98">
        <v>79.16827513715883</v>
      </c>
      <c r="AY98">
        <v>75.812979413167895</v>
      </c>
      <c r="AZ98">
        <v>73.734008363094958</v>
      </c>
      <c r="BA98">
        <v>72.960299841265538</v>
      </c>
      <c r="BB98">
        <v>72.617043097508514</v>
      </c>
      <c r="BC98">
        <v>68.258597574842383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3.669899999999998</v>
      </c>
      <c r="BM98">
        <v>200</v>
      </c>
    </row>
    <row r="99" spans="1:65">
      <c r="A99">
        <v>337</v>
      </c>
      <c r="B99">
        <v>83.371611477867987</v>
      </c>
      <c r="C99">
        <v>80.455544249904634</v>
      </c>
      <c r="D99">
        <v>77.613514528483421</v>
      </c>
      <c r="E99">
        <v>74.940313107930976</v>
      </c>
      <c r="F99">
        <v>72.427518259435686</v>
      </c>
      <c r="G99">
        <v>70.067092827420382</v>
      </c>
      <c r="H99">
        <v>67.85136738487428</v>
      </c>
      <c r="I99">
        <v>57.208640309605386</v>
      </c>
      <c r="J99">
        <v>50.456255908537806</v>
      </c>
      <c r="K99">
        <v>46.145029616559349</v>
      </c>
      <c r="L99">
        <v>42.382127304366954</v>
      </c>
      <c r="M99">
        <v>42.050936548674933</v>
      </c>
      <c r="N99">
        <v>43.048426543985734</v>
      </c>
      <c r="O99">
        <v>45.43936881108435</v>
      </c>
      <c r="P99">
        <v>46.731416950377969</v>
      </c>
      <c r="Q99">
        <v>44.954012614452644</v>
      </c>
      <c r="R99">
        <v>42.713960663372312</v>
      </c>
      <c r="S99">
        <v>40.562193387265189</v>
      </c>
      <c r="T99">
        <v>68.31900306494741</v>
      </c>
      <c r="U99">
        <v>66.502737903563613</v>
      </c>
      <c r="V99">
        <v>63.055942650937297</v>
      </c>
      <c r="W99">
        <v>58.599443598883056</v>
      </c>
      <c r="X99">
        <v>51.834505659285391</v>
      </c>
      <c r="Y99">
        <v>44.620767151705643</v>
      </c>
      <c r="Z99">
        <v>42.055910912476364</v>
      </c>
      <c r="AA99">
        <v>42.496079350009055</v>
      </c>
      <c r="AB99">
        <v>44.375765251495686</v>
      </c>
      <c r="AC99">
        <v>45.841478376291434</v>
      </c>
      <c r="AD99">
        <v>42.502549371659441</v>
      </c>
      <c r="AE99">
        <v>37.648805440217217</v>
      </c>
      <c r="AF99">
        <v>68.314045667048205</v>
      </c>
      <c r="AG99">
        <v>66.498908837199295</v>
      </c>
      <c r="AH99">
        <v>63.05424342369394</v>
      </c>
      <c r="AI99">
        <v>58.600469863279017</v>
      </c>
      <c r="AJ99">
        <v>51.83957264415541</v>
      </c>
      <c r="AK99">
        <v>44.65260358736581</v>
      </c>
      <c r="AL99">
        <v>42.108204489690117</v>
      </c>
      <c r="AM99">
        <v>42.607278272615986</v>
      </c>
      <c r="AN99">
        <v>44.617482402036018</v>
      </c>
      <c r="AO99">
        <v>46.271956982842504</v>
      </c>
      <c r="AP99">
        <v>43.108009144416229</v>
      </c>
      <c r="AQ99">
        <v>37.842772061845722</v>
      </c>
      <c r="AR99">
        <v>68.314930060039273</v>
      </c>
      <c r="AS99">
        <v>66.499784306510364</v>
      </c>
      <c r="AT99">
        <v>63.055102878509238</v>
      </c>
      <c r="AU99">
        <v>58.601310679602115</v>
      </c>
      <c r="AV99">
        <v>51.840391012999284</v>
      </c>
      <c r="AW99">
        <v>44.649883973227958</v>
      </c>
      <c r="AX99">
        <v>42.103947809445721</v>
      </c>
      <c r="AY99">
        <v>42.598795436477047</v>
      </c>
      <c r="AZ99">
        <v>44.60299451362809</v>
      </c>
      <c r="BA99">
        <v>46.24803963413332</v>
      </c>
      <c r="BB99">
        <v>43.090486060773578</v>
      </c>
      <c r="BC99">
        <v>37.882736240750575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3.669899999999998</v>
      </c>
      <c r="BM99">
        <v>200</v>
      </c>
    </row>
    <row r="100" spans="1:65">
      <c r="A100">
        <v>338</v>
      </c>
      <c r="B100">
        <v>74.099343767530797</v>
      </c>
      <c r="C100">
        <v>69.085176883432254</v>
      </c>
      <c r="D100">
        <v>64.195107005224557</v>
      </c>
      <c r="E100">
        <v>59.592503758786748</v>
      </c>
      <c r="F100">
        <v>55.263295608108734</v>
      </c>
      <c r="G100">
        <v>51.194046553147757</v>
      </c>
      <c r="H100">
        <v>47.371928468761745</v>
      </c>
      <c r="I100">
        <v>28.980748370150895</v>
      </c>
      <c r="J100">
        <v>17.242120993198327</v>
      </c>
      <c r="K100">
        <v>9.772581020238702</v>
      </c>
      <c r="L100">
        <v>3.4321634687871363</v>
      </c>
      <c r="M100">
        <v>3.3505738741634872</v>
      </c>
      <c r="N100">
        <v>5.8681731361655967</v>
      </c>
      <c r="O100">
        <v>12.21246307393481</v>
      </c>
      <c r="P100">
        <v>18.354705427860441</v>
      </c>
      <c r="Q100">
        <v>21.201843738748796</v>
      </c>
      <c r="R100">
        <v>21.764245194930908</v>
      </c>
      <c r="S100">
        <v>23.705995638917745</v>
      </c>
      <c r="T100">
        <v>64.739672076182885</v>
      </c>
      <c r="U100">
        <v>60.187752102652048</v>
      </c>
      <c r="V100">
        <v>51.619043157482281</v>
      </c>
      <c r="W100">
        <v>40.701305865834399</v>
      </c>
      <c r="X100">
        <v>24.614739980944808</v>
      </c>
      <c r="Y100">
        <v>8.7547225411539067</v>
      </c>
      <c r="Z100">
        <v>4.4627863576193052</v>
      </c>
      <c r="AA100">
        <v>8.2217828786004805</v>
      </c>
      <c r="AB100">
        <v>13.991338132339216</v>
      </c>
      <c r="AC100">
        <v>18.652513422191959</v>
      </c>
      <c r="AD100">
        <v>23.96188370415074</v>
      </c>
      <c r="AE100">
        <v>34.664837604855627</v>
      </c>
      <c r="AF100">
        <v>64.732938707443566</v>
      </c>
      <c r="AG100">
        <v>60.182396074644274</v>
      </c>
      <c r="AH100">
        <v>51.616300419256852</v>
      </c>
      <c r="AI100">
        <v>40.701938835660741</v>
      </c>
      <c r="AJ100">
        <v>24.620476050076778</v>
      </c>
      <c r="AK100">
        <v>8.7594491541617696</v>
      </c>
      <c r="AL100">
        <v>4.4591921614887262</v>
      </c>
      <c r="AM100">
        <v>8.2561287340193736</v>
      </c>
      <c r="AN100">
        <v>14.144792013231628</v>
      </c>
      <c r="AO100">
        <v>18.993763755739206</v>
      </c>
      <c r="AP100">
        <v>24.940110723342261</v>
      </c>
      <c r="AQ100">
        <v>37.949281279161461</v>
      </c>
      <c r="AR100">
        <v>64.732847075234176</v>
      </c>
      <c r="AS100">
        <v>60.1822927723885</v>
      </c>
      <c r="AT100">
        <v>51.616173860863924</v>
      </c>
      <c r="AU100">
        <v>40.701779593303662</v>
      </c>
      <c r="AV100">
        <v>24.620259005182014</v>
      </c>
      <c r="AW100">
        <v>8.7597060844795536</v>
      </c>
      <c r="AX100">
        <v>4.4606319197142144</v>
      </c>
      <c r="AY100">
        <v>8.2537000557365854</v>
      </c>
      <c r="AZ100">
        <v>14.134120740765532</v>
      </c>
      <c r="BA100">
        <v>18.971943820684235</v>
      </c>
      <c r="BB100">
        <v>24.891996336879746</v>
      </c>
      <c r="BC100">
        <v>37.856830013798735</v>
      </c>
      <c r="BD100">
        <v>2820.2120005436309</v>
      </c>
      <c r="BE100">
        <v>2820.2120005436309</v>
      </c>
      <c r="BF100">
        <v>2820.2120005436309</v>
      </c>
      <c r="BG100">
        <v>2820.2120005436309</v>
      </c>
      <c r="BH100">
        <v>2171.5632404185963</v>
      </c>
      <c r="BI100">
        <v>2171.5632404185963</v>
      </c>
      <c r="BJ100" t="s">
        <v>65</v>
      </c>
      <c r="BK100" t="s">
        <v>65</v>
      </c>
      <c r="BL100">
        <v>33.669899999999998</v>
      </c>
      <c r="BM100">
        <v>200</v>
      </c>
    </row>
    <row r="101" spans="1:65">
      <c r="A101">
        <v>339</v>
      </c>
      <c r="B101">
        <v>48.621976124608032</v>
      </c>
      <c r="C101">
        <v>43.743058374313001</v>
      </c>
      <c r="D101">
        <v>38.978662314153588</v>
      </c>
      <c r="E101">
        <v>34.487705480713977</v>
      </c>
      <c r="F101">
        <v>30.256563862133127</v>
      </c>
      <c r="G101">
        <v>26.272238488700555</v>
      </c>
      <c r="H101">
        <v>22.522327948333935</v>
      </c>
      <c r="I101">
        <v>4.3199945721594801</v>
      </c>
      <c r="J101">
        <v>-7.6169121390171064</v>
      </c>
      <c r="K101">
        <v>-15.545081517269328</v>
      </c>
      <c r="L101">
        <v>-23.384662136304023</v>
      </c>
      <c r="M101">
        <v>-25.423516660286332</v>
      </c>
      <c r="N101">
        <v>-25.046790627308162</v>
      </c>
      <c r="O101">
        <v>-22.883118317367153</v>
      </c>
      <c r="P101">
        <v>-21.723222700106362</v>
      </c>
      <c r="Q101">
        <v>-23.309516463354065</v>
      </c>
      <c r="R101">
        <v>-23.906282474544724</v>
      </c>
      <c r="S101">
        <v>-20.257207718936339</v>
      </c>
      <c r="T101">
        <v>16.004058975933599</v>
      </c>
      <c r="U101">
        <v>14.7685653333305</v>
      </c>
      <c r="V101">
        <v>12.312197439278069</v>
      </c>
      <c r="W101">
        <v>8.8669011982245998</v>
      </c>
      <c r="X101">
        <v>2.757815099287825</v>
      </c>
      <c r="Y101">
        <v>-6.6082045606535855</v>
      </c>
      <c r="Z101">
        <v>-13.32085473039743</v>
      </c>
      <c r="AA101">
        <v>-21.322595604506347</v>
      </c>
      <c r="AB101">
        <v>-24.901744622554261</v>
      </c>
      <c r="AC101">
        <v>-26.144368976022612</v>
      </c>
      <c r="AD101">
        <v>-20.377226634708741</v>
      </c>
      <c r="AE101">
        <v>-13.083122880094555</v>
      </c>
      <c r="AF101">
        <v>16.003409793916081</v>
      </c>
      <c r="AG101">
        <v>14.767793764522489</v>
      </c>
      <c r="AH101">
        <v>12.311205590116932</v>
      </c>
      <c r="AI101">
        <v>8.8656529269176545</v>
      </c>
      <c r="AJ101">
        <v>2.7562673793141839</v>
      </c>
      <c r="AK101">
        <v>-6.6208204242710487</v>
      </c>
      <c r="AL101">
        <v>-13.361005873858064</v>
      </c>
      <c r="AM101">
        <v>-21.447331242567813</v>
      </c>
      <c r="AN101">
        <v>-25.138133192414216</v>
      </c>
      <c r="AO101">
        <v>-26.494282695115057</v>
      </c>
      <c r="AP101">
        <v>-20.48251167070282</v>
      </c>
      <c r="AQ101">
        <v>-12.095402565018773</v>
      </c>
      <c r="AR101">
        <v>16.003364417660482</v>
      </c>
      <c r="AS101">
        <v>14.767701287620449</v>
      </c>
      <c r="AT101">
        <v>12.311031182880642</v>
      </c>
      <c r="AU101">
        <v>8.8653902070497121</v>
      </c>
      <c r="AV101">
        <v>2.7559260291613179</v>
      </c>
      <c r="AW101">
        <v>-6.6196724206190467</v>
      </c>
      <c r="AX101">
        <v>-13.356609496729051</v>
      </c>
      <c r="AY101">
        <v>-21.435766797575013</v>
      </c>
      <c r="AZ101">
        <v>-25.120860662353682</v>
      </c>
      <c r="BA101">
        <v>-26.472144422875488</v>
      </c>
      <c r="BB101">
        <v>-20.484857367633058</v>
      </c>
      <c r="BC101">
        <v>-12.152533257365969</v>
      </c>
      <c r="BD101">
        <v>2430.136382435629</v>
      </c>
      <c r="BE101">
        <v>2430.136382435629</v>
      </c>
      <c r="BF101">
        <v>2430.136382435629</v>
      </c>
      <c r="BG101">
        <v>2430.136382435629</v>
      </c>
      <c r="BH101">
        <v>1871.2050144754344</v>
      </c>
      <c r="BI101">
        <v>1871.2050144754344</v>
      </c>
      <c r="BJ101" t="s">
        <v>65</v>
      </c>
      <c r="BK101" t="s">
        <v>65</v>
      </c>
      <c r="BL101">
        <v>33.142174716660108</v>
      </c>
      <c r="BM101">
        <v>200</v>
      </c>
    </row>
    <row r="102" spans="1:65">
      <c r="A102">
        <v>340</v>
      </c>
      <c r="B102">
        <v>42.409637328060867</v>
      </c>
      <c r="C102">
        <v>37.722812623448498</v>
      </c>
      <c r="D102">
        <v>33.133229629556602</v>
      </c>
      <c r="E102">
        <v>28.793879780224866</v>
      </c>
      <c r="F102">
        <v>24.692210028703226</v>
      </c>
      <c r="G102">
        <v>20.816249380207207</v>
      </c>
      <c r="H102">
        <v>17.154583104888044</v>
      </c>
      <c r="I102">
        <v>-0.89036571870919345</v>
      </c>
      <c r="J102">
        <v>-13.185858231543543</v>
      </c>
      <c r="K102">
        <v>-21.832140250725093</v>
      </c>
      <c r="L102">
        <v>-31.78463234940282</v>
      </c>
      <c r="M102">
        <v>-36.363514232909054</v>
      </c>
      <c r="N102">
        <v>-38.595724266355518</v>
      </c>
      <c r="O102">
        <v>-41.165021281077202</v>
      </c>
      <c r="P102">
        <v>-45.157912920690059</v>
      </c>
      <c r="Q102">
        <v>-50.913543102255112</v>
      </c>
      <c r="R102">
        <v>-52.452791013034158</v>
      </c>
      <c r="S102">
        <v>-47.053071922861648</v>
      </c>
      <c r="T102">
        <v>54.564611732376356</v>
      </c>
      <c r="U102">
        <v>49.58890628605765</v>
      </c>
      <c r="V102">
        <v>40.085382389405957</v>
      </c>
      <c r="W102">
        <v>27.639184333508108</v>
      </c>
      <c r="X102">
        <v>8.1580761410093849</v>
      </c>
      <c r="Y102">
        <v>-15.014522890475639</v>
      </c>
      <c r="Z102">
        <v>-26.619510657521008</v>
      </c>
      <c r="AA102">
        <v>-35.573086064886738</v>
      </c>
      <c r="AB102">
        <v>-39.288420594543531</v>
      </c>
      <c r="AC102">
        <v>-44.05189640336954</v>
      </c>
      <c r="AD102">
        <v>-51.130144120516</v>
      </c>
      <c r="AE102">
        <v>-43.755564166415226</v>
      </c>
      <c r="AF102">
        <v>54.56463576007868</v>
      </c>
      <c r="AG102">
        <v>49.588930697732067</v>
      </c>
      <c r="AH102">
        <v>40.085407367953309</v>
      </c>
      <c r="AI102">
        <v>27.639209662589579</v>
      </c>
      <c r="AJ102">
        <v>8.1581007992304055</v>
      </c>
      <c r="AK102">
        <v>-15.041051992023268</v>
      </c>
      <c r="AL102">
        <v>-26.696770726945193</v>
      </c>
      <c r="AM102">
        <v>-35.761036773115926</v>
      </c>
      <c r="AN102">
        <v>-39.625100083277509</v>
      </c>
      <c r="AO102">
        <v>-44.666307053994743</v>
      </c>
      <c r="AP102">
        <v>-52.652386786470466</v>
      </c>
      <c r="AQ102">
        <v>-44.430750395315492</v>
      </c>
      <c r="AR102">
        <v>54.563939303948274</v>
      </c>
      <c r="AS102">
        <v>49.588300490620085</v>
      </c>
      <c r="AT102">
        <v>40.084907225731229</v>
      </c>
      <c r="AU102">
        <v>27.638887988852002</v>
      </c>
      <c r="AV102">
        <v>8.1580826858985986</v>
      </c>
      <c r="AW102">
        <v>-15.037261038768831</v>
      </c>
      <c r="AX102">
        <v>-26.687228938720512</v>
      </c>
      <c r="AY102">
        <v>-35.743120649703101</v>
      </c>
      <c r="AZ102">
        <v>-39.600614508939273</v>
      </c>
      <c r="BA102">
        <v>-44.62740028054926</v>
      </c>
      <c r="BB102">
        <v>-52.583970895422603</v>
      </c>
      <c r="BC102">
        <v>-44.460280420428255</v>
      </c>
      <c r="BD102">
        <v>2222.7820227508914</v>
      </c>
      <c r="BE102">
        <v>2222.7820227508914</v>
      </c>
      <c r="BF102">
        <v>2222.7820227508914</v>
      </c>
      <c r="BG102">
        <v>2222.7820227508914</v>
      </c>
      <c r="BH102">
        <v>1711.5421575181865</v>
      </c>
      <c r="BI102">
        <v>1711.5421575181865</v>
      </c>
      <c r="BJ102" t="s">
        <v>65</v>
      </c>
      <c r="BK102" t="s">
        <v>65</v>
      </c>
      <c r="BL102">
        <v>32.373048276479373</v>
      </c>
      <c r="BM102">
        <v>200</v>
      </c>
    </row>
    <row r="103" spans="1:65">
      <c r="A103">
        <v>341</v>
      </c>
      <c r="B103">
        <v>28.134754578280699</v>
      </c>
      <c r="C103">
        <v>22.447510111637538</v>
      </c>
      <c r="D103">
        <v>16.870880409652067</v>
      </c>
      <c r="E103">
        <v>11.591310570991386</v>
      </c>
      <c r="F103">
        <v>6.5944413196660641</v>
      </c>
      <c r="G103">
        <v>1.866562903241817</v>
      </c>
      <c r="H103">
        <v>-2.6054132622946313</v>
      </c>
      <c r="I103">
        <v>-24.724615952200839</v>
      </c>
      <c r="J103">
        <v>-39.903646153058439</v>
      </c>
      <c r="K103">
        <v>-50.57057658964262</v>
      </c>
      <c r="L103">
        <v>-62.633888087818072</v>
      </c>
      <c r="M103">
        <v>-67.63748184219078</v>
      </c>
      <c r="N103">
        <v>-69.335265266304361</v>
      </c>
      <c r="O103">
        <v>-69.628257887815394</v>
      </c>
      <c r="P103">
        <v>-69.99988757850268</v>
      </c>
      <c r="Q103">
        <v>-72.232447297951097</v>
      </c>
      <c r="R103">
        <v>-72.895197679204998</v>
      </c>
      <c r="S103">
        <v>-69.013284909304261</v>
      </c>
      <c r="T103">
        <v>43.542207861565899</v>
      </c>
      <c r="U103">
        <v>37.201167010511639</v>
      </c>
      <c r="V103">
        <v>25.144729894606492</v>
      </c>
      <c r="W103">
        <v>9.4884095669350863</v>
      </c>
      <c r="X103">
        <v>-14.577236248221395</v>
      </c>
      <c r="Y103">
        <v>-41.823419114949687</v>
      </c>
      <c r="Z103">
        <v>-53.846876556270516</v>
      </c>
      <c r="AA103">
        <v>-59.979367961202207</v>
      </c>
      <c r="AB103">
        <v>-60.691871009637893</v>
      </c>
      <c r="AC103">
        <v>-63.139746524913178</v>
      </c>
      <c r="AD103">
        <v>-70.342484700351292</v>
      </c>
      <c r="AE103">
        <v>-63.280447662105026</v>
      </c>
      <c r="AF103">
        <v>43.542244259955964</v>
      </c>
      <c r="AG103">
        <v>37.201204128690101</v>
      </c>
      <c r="AH103">
        <v>25.144768181673619</v>
      </c>
      <c r="AI103">
        <v>9.4884488976467587</v>
      </c>
      <c r="AJ103">
        <v>-14.577196816021806</v>
      </c>
      <c r="AK103">
        <v>-41.869471379043233</v>
      </c>
      <c r="AL103">
        <v>-53.962416525862238</v>
      </c>
      <c r="AM103">
        <v>-60.217141774057957</v>
      </c>
      <c r="AN103">
        <v>-61.082407123534963</v>
      </c>
      <c r="AO103">
        <v>-63.807839524475938</v>
      </c>
      <c r="AP103">
        <v>-72.170525846094591</v>
      </c>
      <c r="AQ103">
        <v>-64.548199274078527</v>
      </c>
      <c r="AR103">
        <v>43.541607087905149</v>
      </c>
      <c r="AS103">
        <v>37.20055473135961</v>
      </c>
      <c r="AT103">
        <v>25.144095606683127</v>
      </c>
      <c r="AU103">
        <v>9.4877465149050675</v>
      </c>
      <c r="AV103">
        <v>-14.577943296781443</v>
      </c>
      <c r="AW103">
        <v>-41.864027526224078</v>
      </c>
      <c r="AX103">
        <v>-53.949762729262396</v>
      </c>
      <c r="AY103">
        <v>-60.196253884217398</v>
      </c>
      <c r="AZ103">
        <v>-61.056737515746974</v>
      </c>
      <c r="BA103">
        <v>-63.768763604201695</v>
      </c>
      <c r="BB103">
        <v>-72.092987482364961</v>
      </c>
      <c r="BC103">
        <v>-64.580964017972931</v>
      </c>
      <c r="BD103">
        <v>1942.234022542139</v>
      </c>
      <c r="BE103">
        <v>1942.234022542139</v>
      </c>
      <c r="BF103">
        <v>1942.234022542139</v>
      </c>
      <c r="BG103">
        <v>1942.234022542139</v>
      </c>
      <c r="BH103">
        <v>1495.5201973574472</v>
      </c>
      <c r="BI103">
        <v>1495.5201973574472</v>
      </c>
      <c r="BJ103" t="s">
        <v>65</v>
      </c>
      <c r="BK103" t="s">
        <v>65</v>
      </c>
      <c r="BL103">
        <v>30.629513292187767</v>
      </c>
      <c r="BM103">
        <v>200</v>
      </c>
    </row>
    <row r="104" spans="1:65">
      <c r="A104">
        <v>342</v>
      </c>
      <c r="B104">
        <v>6.461225962677009</v>
      </c>
      <c r="C104">
        <v>2.5075645966034927</v>
      </c>
      <c r="D104">
        <v>-1.3494840384857543</v>
      </c>
      <c r="E104">
        <v>-4.9814632674213826</v>
      </c>
      <c r="F104">
        <v>-8.3997817114003777</v>
      </c>
      <c r="G104">
        <v>-11.615318742789482</v>
      </c>
      <c r="H104">
        <v>-14.638447910246613</v>
      </c>
      <c r="I104">
        <v>-29.259291312655062</v>
      </c>
      <c r="J104">
        <v>-38.810784705306034</v>
      </c>
      <c r="K104">
        <v>-45.098551418878486</v>
      </c>
      <c r="L104">
        <v>-51.252212200409154</v>
      </c>
      <c r="M104">
        <v>-52.844941897713241</v>
      </c>
      <c r="N104">
        <v>-52.613344661104762</v>
      </c>
      <c r="O104">
        <v>-51.266976067380135</v>
      </c>
      <c r="P104">
        <v>-51.078206784086269</v>
      </c>
      <c r="Q104">
        <v>-52.914922430532528</v>
      </c>
      <c r="R104">
        <v>-52.93217156428463</v>
      </c>
      <c r="S104">
        <v>-47.625593595924251</v>
      </c>
      <c r="T104">
        <v>14.939196331577657</v>
      </c>
      <c r="U104">
        <v>11.049452966186632</v>
      </c>
      <c r="V104">
        <v>3.6784219910737659</v>
      </c>
      <c r="W104">
        <v>-5.8327123299318355</v>
      </c>
      <c r="X104">
        <v>-20.246617695389784</v>
      </c>
      <c r="Y104">
        <v>-35.857049512487066</v>
      </c>
      <c r="Z104">
        <v>-41.866044788235747</v>
      </c>
      <c r="AA104">
        <v>-42.897637344661078</v>
      </c>
      <c r="AB104">
        <v>-41.059147443833695</v>
      </c>
      <c r="AC104">
        <v>-40.135008460228939</v>
      </c>
      <c r="AD104">
        <v>-41.376071562106013</v>
      </c>
      <c r="AE104">
        <v>-36.707163398122034</v>
      </c>
      <c r="AF104">
        <v>14.939195126592169</v>
      </c>
      <c r="AG104">
        <v>11.049454887288729</v>
      </c>
      <c r="AH104">
        <v>3.6784297597308031</v>
      </c>
      <c r="AI104">
        <v>-5.8326972048981798</v>
      </c>
      <c r="AJ104">
        <v>-20.246592066967064</v>
      </c>
      <c r="AK104">
        <v>-35.890745178715143</v>
      </c>
      <c r="AL104">
        <v>-41.944228211966831</v>
      </c>
      <c r="AM104">
        <v>-43.039333354226507</v>
      </c>
      <c r="AN104">
        <v>-41.268592559355817</v>
      </c>
      <c r="AO104">
        <v>-40.451998631751835</v>
      </c>
      <c r="AP104">
        <v>-42.20815423359489</v>
      </c>
      <c r="AQ104">
        <v>-37.13191137969023</v>
      </c>
      <c r="AR104">
        <v>14.938985102952648</v>
      </c>
      <c r="AS104">
        <v>11.049300845839202</v>
      </c>
      <c r="AT104">
        <v>3.6783836401248911</v>
      </c>
      <c r="AU104">
        <v>-5.8325998331778397</v>
      </c>
      <c r="AV104">
        <v>-20.24626457561622</v>
      </c>
      <c r="AW104">
        <v>-35.885450419009047</v>
      </c>
      <c r="AX104">
        <v>-41.934317440732727</v>
      </c>
      <c r="AY104">
        <v>-43.025613501939816</v>
      </c>
      <c r="AZ104">
        <v>-41.254308198253526</v>
      </c>
      <c r="BA104">
        <v>-40.433790607193387</v>
      </c>
      <c r="BB104">
        <v>-42.176024480943333</v>
      </c>
      <c r="BC104">
        <v>-37.162421308479104</v>
      </c>
      <c r="BD104">
        <v>2106.6733116604114</v>
      </c>
      <c r="BE104">
        <v>2106.6733116604114</v>
      </c>
      <c r="BF104">
        <v>2106.6733116604114</v>
      </c>
      <c r="BG104">
        <v>2106.6733116604114</v>
      </c>
      <c r="BH104">
        <v>1622.138449978517</v>
      </c>
      <c r="BI104">
        <v>1622.138449978517</v>
      </c>
      <c r="BJ104" t="s">
        <v>65</v>
      </c>
      <c r="BK104" t="s">
        <v>65</v>
      </c>
      <c r="BL104">
        <v>32.770749707642281</v>
      </c>
      <c r="BM104">
        <v>200</v>
      </c>
    </row>
    <row r="105" spans="1:65">
      <c r="A105">
        <v>343</v>
      </c>
      <c r="B105">
        <v>-6.0935988756859185</v>
      </c>
      <c r="C105">
        <v>-6.4199953572813273</v>
      </c>
      <c r="D105">
        <v>-6.7495974748865706</v>
      </c>
      <c r="E105">
        <v>-7.0712939411647637</v>
      </c>
      <c r="F105">
        <v>-7.3853562559934858</v>
      </c>
      <c r="G105">
        <v>-7.6920444950948772</v>
      </c>
      <c r="H105">
        <v>-7.9916078091652603</v>
      </c>
      <c r="I105">
        <v>-9.6520561894286594</v>
      </c>
      <c r="J105">
        <v>-11.069604543694004</v>
      </c>
      <c r="K105">
        <v>-12.328129800516507</v>
      </c>
      <c r="L105">
        <v>-14.424595688509109</v>
      </c>
      <c r="M105">
        <v>-16.082405856504558</v>
      </c>
      <c r="N105">
        <v>-17.401799019024153</v>
      </c>
      <c r="O105">
        <v>-19.278408306131826</v>
      </c>
      <c r="P105">
        <v>-20.772362610736867</v>
      </c>
      <c r="Q105">
        <v>-21.255419174944919</v>
      </c>
      <c r="R105">
        <v>-20.570848054512481</v>
      </c>
      <c r="S105">
        <v>-18.283551795207494</v>
      </c>
      <c r="T105">
        <v>-0.30836040205643733</v>
      </c>
      <c r="U105">
        <v>-0.38523214226260372</v>
      </c>
      <c r="V105">
        <v>-0.57362156949729293</v>
      </c>
      <c r="W105">
        <v>-0.92061751308415707</v>
      </c>
      <c r="X105">
        <v>-1.7906312683602792</v>
      </c>
      <c r="Y105">
        <v>-3.861446901896187</v>
      </c>
      <c r="Z105">
        <v>-6.0235032323741056</v>
      </c>
      <c r="AA105">
        <v>-9.7380987038694915</v>
      </c>
      <c r="AB105">
        <v>-12.297350599401319</v>
      </c>
      <c r="AC105">
        <v>-14.374998306551229</v>
      </c>
      <c r="AD105">
        <v>-14.910078965790982</v>
      </c>
      <c r="AE105">
        <v>-13.334739681274479</v>
      </c>
      <c r="AF105">
        <v>-0.30836747272576515</v>
      </c>
      <c r="AG105">
        <v>-0.38523571221152353</v>
      </c>
      <c r="AH105">
        <v>-0.57361862383073503</v>
      </c>
      <c r="AI105">
        <v>-0.92060644774599742</v>
      </c>
      <c r="AJ105">
        <v>-1.7906088514606928</v>
      </c>
      <c r="AK105">
        <v>-3.8653319259380341</v>
      </c>
      <c r="AL105">
        <v>-6.0374347992146751</v>
      </c>
      <c r="AM105">
        <v>-9.791865130103842</v>
      </c>
      <c r="AN105">
        <v>-12.419223835187786</v>
      </c>
      <c r="AO105">
        <v>-14.600831790870169</v>
      </c>
      <c r="AP105">
        <v>-15.292463620272464</v>
      </c>
      <c r="AQ105">
        <v>-13.588948640333026</v>
      </c>
      <c r="AR105">
        <v>-0.34122829182928194</v>
      </c>
      <c r="AS105">
        <v>-0.416144174785818</v>
      </c>
      <c r="AT105">
        <v>-0.60079564877024705</v>
      </c>
      <c r="AU105">
        <v>-0.94289391227984909</v>
      </c>
      <c r="AV105">
        <v>-1.8052532548099021</v>
      </c>
      <c r="AW105">
        <v>-3.8705035989059637</v>
      </c>
      <c r="AX105">
        <v>-6.0373773622303393</v>
      </c>
      <c r="AY105">
        <v>-9.7864685494748755</v>
      </c>
      <c r="AZ105">
        <v>-12.410342349911604</v>
      </c>
      <c r="BA105">
        <v>-14.586924179147559</v>
      </c>
      <c r="BB105">
        <v>-15.276055524394636</v>
      </c>
      <c r="BC105">
        <v>-13.59587746741199</v>
      </c>
      <c r="BD105">
        <v>2503.6014430248974</v>
      </c>
      <c r="BE105">
        <v>2503.6014430248974</v>
      </c>
      <c r="BF105">
        <v>2503.6014430248974</v>
      </c>
      <c r="BG105">
        <v>2503.6014430248974</v>
      </c>
      <c r="BH105">
        <v>1927.7731111291707</v>
      </c>
      <c r="BI105">
        <v>1927.7731111291707</v>
      </c>
      <c r="BJ105" t="s">
        <v>65</v>
      </c>
      <c r="BK105" t="s">
        <v>65</v>
      </c>
      <c r="BL105">
        <v>33.669899999999998</v>
      </c>
      <c r="BM105">
        <v>200</v>
      </c>
    </row>
    <row r="106" spans="1:65">
      <c r="A106">
        <v>344</v>
      </c>
      <c r="B106">
        <v>8.2544696269646476</v>
      </c>
      <c r="C106">
        <v>6.3874504088241855</v>
      </c>
      <c r="D106">
        <v>4.5618063777782405</v>
      </c>
      <c r="E106">
        <v>2.8385512991854767</v>
      </c>
      <c r="F106">
        <v>1.2127020607115986</v>
      </c>
      <c r="G106">
        <v>-0.32049916034719572</v>
      </c>
      <c r="H106">
        <v>-1.765594718649774</v>
      </c>
      <c r="I106">
        <v>-8.8154581613703744</v>
      </c>
      <c r="J106">
        <v>-13.488182439473778</v>
      </c>
      <c r="K106">
        <v>-16.618304677549489</v>
      </c>
      <c r="L106">
        <v>-19.749662988517226</v>
      </c>
      <c r="M106">
        <v>-20.552218890125054</v>
      </c>
      <c r="N106">
        <v>-20.323552729020339</v>
      </c>
      <c r="O106">
        <v>-19.097541940070599</v>
      </c>
      <c r="P106">
        <v>-17.848112367828058</v>
      </c>
      <c r="Q106">
        <v>-17.395072917363933</v>
      </c>
      <c r="R106">
        <v>-17.143654784274251</v>
      </c>
      <c r="S106">
        <v>-15.774268945584064</v>
      </c>
      <c r="T106">
        <v>15.171929095456754</v>
      </c>
      <c r="U106">
        <v>13.093691063326002</v>
      </c>
      <c r="V106">
        <v>9.1268265189473752</v>
      </c>
      <c r="W106">
        <v>3.9420771270856636</v>
      </c>
      <c r="X106">
        <v>-4.1140079467772566</v>
      </c>
      <c r="Y106">
        <v>-13.359973948825973</v>
      </c>
      <c r="Z106">
        <v>-17.3932810686115</v>
      </c>
      <c r="AA106">
        <v>-18.750465051945024</v>
      </c>
      <c r="AB106">
        <v>-17.636172320848118</v>
      </c>
      <c r="AC106">
        <v>-16.330620706081557</v>
      </c>
      <c r="AD106">
        <v>-17.422790473239704</v>
      </c>
      <c r="AE106">
        <v>-19.684236046050156</v>
      </c>
      <c r="AF106">
        <v>15.171932773679272</v>
      </c>
      <c r="AG106">
        <v>13.093695425274859</v>
      </c>
      <c r="AH106">
        <v>9.1268321162590169</v>
      </c>
      <c r="AI106">
        <v>3.9420841750219262</v>
      </c>
      <c r="AJ106">
        <v>-4.1139991562930831</v>
      </c>
      <c r="AK106">
        <v>-13.37511212018673</v>
      </c>
      <c r="AL106">
        <v>-17.431349317831373</v>
      </c>
      <c r="AM106">
        <v>-18.822442456714121</v>
      </c>
      <c r="AN106">
        <v>-17.731756452275054</v>
      </c>
      <c r="AO106">
        <v>-16.442549212688853</v>
      </c>
      <c r="AP106">
        <v>-17.830583137381019</v>
      </c>
      <c r="AQ106">
        <v>-20.704705944870476</v>
      </c>
      <c r="AR106">
        <v>15.171687856269585</v>
      </c>
      <c r="AS106">
        <v>13.093372969267062</v>
      </c>
      <c r="AT106">
        <v>9.126361401719171</v>
      </c>
      <c r="AU106">
        <v>3.9414192377399542</v>
      </c>
      <c r="AV106">
        <v>-4.1149663184943117</v>
      </c>
      <c r="AW106">
        <v>-13.374385427296771</v>
      </c>
      <c r="AX106">
        <v>-17.42837503065843</v>
      </c>
      <c r="AY106">
        <v>-18.817319298531782</v>
      </c>
      <c r="AZ106">
        <v>-17.726765547498857</v>
      </c>
      <c r="BA106">
        <v>-16.437637759157965</v>
      </c>
      <c r="BB106">
        <v>-17.814371778021656</v>
      </c>
      <c r="BC106">
        <v>-20.688951826538656</v>
      </c>
      <c r="BD106">
        <v>2516.5975216294223</v>
      </c>
      <c r="BE106">
        <v>2516.5975216294223</v>
      </c>
      <c r="BF106">
        <v>2516.5975216294223</v>
      </c>
      <c r="BG106">
        <v>2516.5975216294223</v>
      </c>
      <c r="BH106">
        <v>1937.7800916546551</v>
      </c>
      <c r="BI106">
        <v>1937.7800916546551</v>
      </c>
      <c r="BJ106" t="s">
        <v>65</v>
      </c>
      <c r="BK106" t="s">
        <v>65</v>
      </c>
      <c r="BL106">
        <v>33.669899999999998</v>
      </c>
      <c r="BM106">
        <v>200</v>
      </c>
    </row>
    <row r="107" spans="1:65">
      <c r="A107">
        <v>345</v>
      </c>
      <c r="B107">
        <v>9.1554545429840815</v>
      </c>
      <c r="C107">
        <v>7.7070678466446827</v>
      </c>
      <c r="D107">
        <v>6.3006725430281296</v>
      </c>
      <c r="E107">
        <v>4.9833466670441</v>
      </c>
      <c r="F107">
        <v>3.7508121607623264</v>
      </c>
      <c r="G107">
        <v>2.5989804034427797</v>
      </c>
      <c r="H107">
        <v>1.5239440784952514</v>
      </c>
      <c r="I107">
        <v>-3.5114298161465634</v>
      </c>
      <c r="J107">
        <v>-6.4950660975965357</v>
      </c>
      <c r="K107">
        <v>-8.1231085832601799</v>
      </c>
      <c r="L107">
        <v>-8.6644016905453043</v>
      </c>
      <c r="M107">
        <v>-7.2283427662166861</v>
      </c>
      <c r="N107">
        <v>-4.9896154481746811</v>
      </c>
      <c r="O107">
        <v>-0.25687606616940639</v>
      </c>
      <c r="P107">
        <v>5.1165044485772251</v>
      </c>
      <c r="Q107">
        <v>9.830211491642995</v>
      </c>
      <c r="R107">
        <v>12.111711453013513</v>
      </c>
      <c r="S107">
        <v>14.52544440172808</v>
      </c>
      <c r="T107">
        <v>37.273384039177643</v>
      </c>
      <c r="U107">
        <v>33.096071565440198</v>
      </c>
      <c r="V107">
        <v>25.271340000924681</v>
      </c>
      <c r="W107">
        <v>15.397158349103046</v>
      </c>
      <c r="X107">
        <v>1.1722144729506279</v>
      </c>
      <c r="Y107">
        <v>-11.762471080030631</v>
      </c>
      <c r="Z107">
        <v>-13.768640934115547</v>
      </c>
      <c r="AA107">
        <v>-6.7988663574174852</v>
      </c>
      <c r="AB107">
        <v>0.87047177127888564</v>
      </c>
      <c r="AC107">
        <v>6.5508922632562943</v>
      </c>
      <c r="AD107">
        <v>6.7018034693454993</v>
      </c>
      <c r="AE107">
        <v>8.3399242120392465</v>
      </c>
      <c r="AF107">
        <v>37.273391678273939</v>
      </c>
      <c r="AG107">
        <v>33.096078496102287</v>
      </c>
      <c r="AH107">
        <v>25.271345609228501</v>
      </c>
      <c r="AI107">
        <v>15.397162298366046</v>
      </c>
      <c r="AJ107">
        <v>1.1722160544856002</v>
      </c>
      <c r="AK107">
        <v>-11.779444821867283</v>
      </c>
      <c r="AL107">
        <v>-13.800708180680758</v>
      </c>
      <c r="AM107">
        <v>-6.7884625313718168</v>
      </c>
      <c r="AN107">
        <v>1.0012986473180441</v>
      </c>
      <c r="AO107">
        <v>6.8591091676082492</v>
      </c>
      <c r="AP107">
        <v>7.0235218838841931</v>
      </c>
      <c r="AQ107">
        <v>9.0591006180944227</v>
      </c>
      <c r="AR107">
        <v>37.262860190913074</v>
      </c>
      <c r="AS107">
        <v>33.086312753912303</v>
      </c>
      <c r="AT107">
        <v>25.263018394369659</v>
      </c>
      <c r="AU107">
        <v>15.390661408273484</v>
      </c>
      <c r="AV107">
        <v>1.1683879973498761</v>
      </c>
      <c r="AW107">
        <v>-11.778448528430783</v>
      </c>
      <c r="AX107">
        <v>-13.797497222283322</v>
      </c>
      <c r="AY107">
        <v>-6.7903305504843363</v>
      </c>
      <c r="AZ107">
        <v>0.98956118325048414</v>
      </c>
      <c r="BA107">
        <v>6.8364196262847567</v>
      </c>
      <c r="BB107">
        <v>7.0070544728529498</v>
      </c>
      <c r="BC107">
        <v>9.0385190197283389</v>
      </c>
      <c r="BD107">
        <v>2781.5345448711309</v>
      </c>
      <c r="BE107">
        <v>2781.5345448711309</v>
      </c>
      <c r="BF107">
        <v>2781.5345448711309</v>
      </c>
      <c r="BG107">
        <v>2781.5345448711309</v>
      </c>
      <c r="BH107">
        <v>2141.7815995507708</v>
      </c>
      <c r="BI107">
        <v>2141.7815995507708</v>
      </c>
      <c r="BJ107" t="s">
        <v>65</v>
      </c>
      <c r="BK107" t="s">
        <v>65</v>
      </c>
      <c r="BL107">
        <v>33.669899999999998</v>
      </c>
      <c r="BM107">
        <v>200</v>
      </c>
    </row>
    <row r="108" spans="1:65">
      <c r="A108">
        <v>346</v>
      </c>
      <c r="B108">
        <v>-1.703750158551995</v>
      </c>
      <c r="C108">
        <v>-1.6788548649328967</v>
      </c>
      <c r="D108">
        <v>-1.6655419017775479</v>
      </c>
      <c r="E108">
        <v>-1.6635737564806714</v>
      </c>
      <c r="F108">
        <v>-1.67170890935521</v>
      </c>
      <c r="G108">
        <v>-1.6887824699508835</v>
      </c>
      <c r="H108">
        <v>-1.7137022987610828</v>
      </c>
      <c r="I108">
        <v>-1.975103013266144</v>
      </c>
      <c r="J108">
        <v>-2.303310768404093</v>
      </c>
      <c r="K108">
        <v>-2.593309004133848</v>
      </c>
      <c r="L108">
        <v>-2.8166794195012139</v>
      </c>
      <c r="M108">
        <v>-2.4367951350774684</v>
      </c>
      <c r="N108">
        <v>-1.4981025651741171</v>
      </c>
      <c r="O108">
        <v>1.4765653749043013</v>
      </c>
      <c r="P108">
        <v>6.6354982204089303</v>
      </c>
      <c r="Q108">
        <v>12.804915501902492</v>
      </c>
      <c r="R108">
        <v>15.31123003158233</v>
      </c>
      <c r="S108">
        <v>14.782353716407542</v>
      </c>
      <c r="T108">
        <v>-28.815710967997411</v>
      </c>
      <c r="U108">
        <v>-26.971957571651565</v>
      </c>
      <c r="V108">
        <v>-23.509154835416254</v>
      </c>
      <c r="W108">
        <v>-19.111323178594777</v>
      </c>
      <c r="X108">
        <v>-12.648141615319853</v>
      </c>
      <c r="Y108">
        <v>-6.1382960838561598</v>
      </c>
      <c r="Z108">
        <v>-3.9084677593664159</v>
      </c>
      <c r="AA108">
        <v>-3.231488368336394</v>
      </c>
      <c r="AB108">
        <v>-2.3993577051417692</v>
      </c>
      <c r="AC108">
        <v>0.75216102122022122</v>
      </c>
      <c r="AD108">
        <v>9.6240400286595751</v>
      </c>
      <c r="AE108">
        <v>9.8322574459949053</v>
      </c>
      <c r="AF108">
        <v>-28.819514442403047</v>
      </c>
      <c r="AG108">
        <v>-26.974985216550103</v>
      </c>
      <c r="AH108">
        <v>-23.510721784284065</v>
      </c>
      <c r="AI108">
        <v>-19.111029658262154</v>
      </c>
      <c r="AJ108">
        <v>-12.645116443438868</v>
      </c>
      <c r="AK108">
        <v>-6.1315807641992848</v>
      </c>
      <c r="AL108">
        <v>-3.8971466749687655</v>
      </c>
      <c r="AM108">
        <v>-3.2206901934559578</v>
      </c>
      <c r="AN108">
        <v>-2.3821328407611086</v>
      </c>
      <c r="AO108">
        <v>0.8639811871195141</v>
      </c>
      <c r="AP108">
        <v>10.410014918429965</v>
      </c>
      <c r="AQ108">
        <v>10.696519871505258</v>
      </c>
      <c r="AR108">
        <v>-28.81915498920057</v>
      </c>
      <c r="AS108">
        <v>-26.974644469034345</v>
      </c>
      <c r="AT108">
        <v>-23.510416233085696</v>
      </c>
      <c r="AU108">
        <v>-19.110768993385179</v>
      </c>
      <c r="AV108">
        <v>-12.644922533284058</v>
      </c>
      <c r="AW108">
        <v>-6.1314514968217191</v>
      </c>
      <c r="AX108">
        <v>-3.8975963753774128</v>
      </c>
      <c r="AY108">
        <v>-3.2211641398876418</v>
      </c>
      <c r="AZ108">
        <v>-2.3833750492844445</v>
      </c>
      <c r="BA108">
        <v>0.85624274808945855</v>
      </c>
      <c r="BB108">
        <v>10.367631306629557</v>
      </c>
      <c r="BC108">
        <v>10.673405101182601</v>
      </c>
      <c r="BD108">
        <v>2795.1975347871494</v>
      </c>
      <c r="BE108">
        <v>2795.1975347871494</v>
      </c>
      <c r="BF108">
        <v>2795.1975347871494</v>
      </c>
      <c r="BG108">
        <v>2795.1975347871494</v>
      </c>
      <c r="BH108">
        <v>2152.3021017861051</v>
      </c>
      <c r="BI108">
        <v>2152.3021017861051</v>
      </c>
      <c r="BJ108" t="s">
        <v>65</v>
      </c>
      <c r="BK108" t="s">
        <v>65</v>
      </c>
      <c r="BL108">
        <v>33.669899999999998</v>
      </c>
      <c r="BM108">
        <v>200</v>
      </c>
    </row>
    <row r="109" spans="1:65">
      <c r="A109">
        <v>347</v>
      </c>
      <c r="B109">
        <v>-3.8457642887836094</v>
      </c>
      <c r="C109">
        <v>-1.2208844316333178</v>
      </c>
      <c r="D109">
        <v>1.3751751995263324</v>
      </c>
      <c r="E109">
        <v>3.8550651995535032</v>
      </c>
      <c r="F109">
        <v>6.2238098924636418</v>
      </c>
      <c r="G109">
        <v>8.4862207812446542</v>
      </c>
      <c r="H109">
        <v>10.646905490770964</v>
      </c>
      <c r="I109">
        <v>21.709187464111629</v>
      </c>
      <c r="J109">
        <v>29.8084182189607</v>
      </c>
      <c r="K109">
        <v>35.963748659833264</v>
      </c>
      <c r="L109">
        <v>43.964084045367485</v>
      </c>
      <c r="M109">
        <v>48.330059401245073</v>
      </c>
      <c r="N109">
        <v>50.650385717931137</v>
      </c>
      <c r="O109">
        <v>52.418316749229604</v>
      </c>
      <c r="P109">
        <v>52.806714747545833</v>
      </c>
      <c r="Q109">
        <v>52.760015977375772</v>
      </c>
      <c r="R109">
        <v>52.722219720920187</v>
      </c>
      <c r="S109">
        <v>52.536166201480675</v>
      </c>
      <c r="T109">
        <v>-47.465575456977561</v>
      </c>
      <c r="U109">
        <v>-41.971705422756898</v>
      </c>
      <c r="V109">
        <v>-31.491582014086319</v>
      </c>
      <c r="W109">
        <v>-17.80494625836522</v>
      </c>
      <c r="X109">
        <v>3.4508408886953919</v>
      </c>
      <c r="Y109">
        <v>27.893842124029554</v>
      </c>
      <c r="Z109">
        <v>38.881409348609715</v>
      </c>
      <c r="AA109">
        <v>44.055678668285594</v>
      </c>
      <c r="AB109">
        <v>43.226396752351071</v>
      </c>
      <c r="AC109">
        <v>42.464694639955255</v>
      </c>
      <c r="AD109">
        <v>45.672706597317401</v>
      </c>
      <c r="AE109">
        <v>45.294541815642447</v>
      </c>
      <c r="AF109">
        <v>-47.467496786950811</v>
      </c>
      <c r="AG109">
        <v>-41.973248665526789</v>
      </c>
      <c r="AH109">
        <v>-31.492412835153889</v>
      </c>
      <c r="AI109">
        <v>-17.804868285945936</v>
      </c>
      <c r="AJ109">
        <v>3.4522577599916531</v>
      </c>
      <c r="AK109">
        <v>27.93205834492149</v>
      </c>
      <c r="AL109">
        <v>38.977148467731553</v>
      </c>
      <c r="AM109">
        <v>44.24575128918071</v>
      </c>
      <c r="AN109">
        <v>43.503326042191937</v>
      </c>
      <c r="AO109">
        <v>42.858100512011553</v>
      </c>
      <c r="AP109">
        <v>46.789623156116008</v>
      </c>
      <c r="AQ109">
        <v>46.829865541178073</v>
      </c>
      <c r="AR109">
        <v>-47.466658321382788</v>
      </c>
      <c r="AS109">
        <v>-41.972401443722902</v>
      </c>
      <c r="AT109">
        <v>-31.491548721119116</v>
      </c>
      <c r="AU109">
        <v>-17.803981777295906</v>
      </c>
      <c r="AV109">
        <v>3.4531794142067529</v>
      </c>
      <c r="AW109">
        <v>27.928312209311649</v>
      </c>
      <c r="AX109">
        <v>38.96738894897986</v>
      </c>
      <c r="AY109">
        <v>44.229637955390949</v>
      </c>
      <c r="AZ109">
        <v>43.485605727584812</v>
      </c>
      <c r="BA109">
        <v>42.836146310975472</v>
      </c>
      <c r="BB109">
        <v>46.742943499977279</v>
      </c>
      <c r="BC109">
        <v>46.823952550694855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>
      <c r="A110">
        <v>348</v>
      </c>
      <c r="B110">
        <v>-3.6551916600122136</v>
      </c>
      <c r="C110">
        <v>-2.8572478654455278</v>
      </c>
      <c r="D110">
        <v>-2.014527138205005</v>
      </c>
      <c r="E110">
        <v>-1.1564447387375081</v>
      </c>
      <c r="F110">
        <v>-0.28508826187996494</v>
      </c>
      <c r="G110">
        <v>0.59757899546659943</v>
      </c>
      <c r="H110">
        <v>1.4897119232166327</v>
      </c>
      <c r="I110">
        <v>6.9514387341971382</v>
      </c>
      <c r="J110">
        <v>12.244676837432911</v>
      </c>
      <c r="K110">
        <v>17.34774132655631</v>
      </c>
      <c r="L110">
        <v>26.383750146368318</v>
      </c>
      <c r="M110">
        <v>33.605540354855748</v>
      </c>
      <c r="N110">
        <v>39.066923405130865</v>
      </c>
      <c r="O110">
        <v>45.741658196764085</v>
      </c>
      <c r="P110">
        <v>49.284213424849384</v>
      </c>
      <c r="Q110">
        <v>49.308400194277844</v>
      </c>
      <c r="R110">
        <v>48.629859953967447</v>
      </c>
      <c r="S110">
        <v>49.066840488847383</v>
      </c>
      <c r="T110">
        <v>-38.785610683513205</v>
      </c>
      <c r="U110">
        <v>-35.587979850199432</v>
      </c>
      <c r="V110">
        <v>-29.426643051986417</v>
      </c>
      <c r="W110">
        <v>-21.232642407209916</v>
      </c>
      <c r="X110">
        <v>-8.0306904867429729</v>
      </c>
      <c r="Y110">
        <v>8.6609620100146216</v>
      </c>
      <c r="Z110">
        <v>17.819883329928398</v>
      </c>
      <c r="AA110">
        <v>25.560414005055613</v>
      </c>
      <c r="AB110">
        <v>28.152038545673705</v>
      </c>
      <c r="AC110">
        <v>29.935371287119761</v>
      </c>
      <c r="AD110">
        <v>32.348687621492346</v>
      </c>
      <c r="AE110">
        <v>31.457894272539715</v>
      </c>
      <c r="AF110">
        <v>-38.786127448862743</v>
      </c>
      <c r="AG110">
        <v>-35.588355656250428</v>
      </c>
      <c r="AH110">
        <v>-29.426756096793127</v>
      </c>
      <c r="AI110">
        <v>-21.232426989016769</v>
      </c>
      <c r="AJ110">
        <v>-8.0300123254839484</v>
      </c>
      <c r="AK110">
        <v>8.6797638761143538</v>
      </c>
      <c r="AL110">
        <v>17.876712942428846</v>
      </c>
      <c r="AM110">
        <v>25.706138386750663</v>
      </c>
      <c r="AN110">
        <v>28.402974081894392</v>
      </c>
      <c r="AO110">
        <v>30.332501355068569</v>
      </c>
      <c r="AP110">
        <v>33.230376024037668</v>
      </c>
      <c r="AQ110">
        <v>32.516028271931326</v>
      </c>
      <c r="AR110">
        <v>-38.785370755667138</v>
      </c>
      <c r="AS110">
        <v>-35.5876639668707</v>
      </c>
      <c r="AT110">
        <v>-29.426190723311485</v>
      </c>
      <c r="AU110">
        <v>-21.232031956268106</v>
      </c>
      <c r="AV110">
        <v>-8.02989816768733</v>
      </c>
      <c r="AW110">
        <v>8.67727491340918</v>
      </c>
      <c r="AX110">
        <v>17.869866333906774</v>
      </c>
      <c r="AY110">
        <v>25.6924147371098</v>
      </c>
      <c r="AZ110">
        <v>28.384744174769772</v>
      </c>
      <c r="BA110">
        <v>30.307531722213039</v>
      </c>
      <c r="BB110">
        <v>33.191443117466527</v>
      </c>
      <c r="BC110">
        <v>32.511627992194704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>
      <c r="A111">
        <v>349</v>
      </c>
      <c r="B111">
        <v>4.3220664233860342</v>
      </c>
      <c r="C111">
        <v>1.962917644987086</v>
      </c>
      <c r="D111">
        <v>-0.27278858264034866</v>
      </c>
      <c r="E111">
        <v>-2.3116295669908111</v>
      </c>
      <c r="F111">
        <v>-4.164585677218918</v>
      </c>
      <c r="G111">
        <v>-5.8421111747419818</v>
      </c>
      <c r="H111">
        <v>-7.3541578165698533</v>
      </c>
      <c r="I111">
        <v>-13.450851704906523</v>
      </c>
      <c r="J111">
        <v>-15.536979049708826</v>
      </c>
      <c r="K111">
        <v>-15.093144095553734</v>
      </c>
      <c r="L111">
        <v>-9.9281306701860803</v>
      </c>
      <c r="M111">
        <v>-2.619146244948467</v>
      </c>
      <c r="N111">
        <v>4.56539997418938</v>
      </c>
      <c r="O111">
        <v>15.492529765540816</v>
      </c>
      <c r="P111">
        <v>23.255718480885008</v>
      </c>
      <c r="Q111">
        <v>25.584639081991657</v>
      </c>
      <c r="R111">
        <v>25.659769643954014</v>
      </c>
      <c r="S111">
        <v>27.854173215983437</v>
      </c>
      <c r="T111">
        <v>6.5863723923990927</v>
      </c>
      <c r="U111">
        <v>2.7330823616381061</v>
      </c>
      <c r="V111">
        <v>-4.41629201253145</v>
      </c>
      <c r="W111">
        <v>-13.271313399222246</v>
      </c>
      <c r="X111">
        <v>-25.471152185162634</v>
      </c>
      <c r="Y111">
        <v>-34.703910275558982</v>
      </c>
      <c r="Z111">
        <v>-33.487337255066819</v>
      </c>
      <c r="AA111">
        <v>-21.766009048465666</v>
      </c>
      <c r="AB111">
        <v>-11.205407780335991</v>
      </c>
      <c r="AC111">
        <v>-3.3496669146355904</v>
      </c>
      <c r="AD111">
        <v>-1.7770692470720633</v>
      </c>
      <c r="AE111">
        <v>-3.9292834996748627E-2</v>
      </c>
      <c r="AF111">
        <v>6.5885762486427719</v>
      </c>
      <c r="AG111">
        <v>2.7351327824733791</v>
      </c>
      <c r="AH111">
        <v>-4.4145322404862828</v>
      </c>
      <c r="AI111">
        <v>-13.269928350894064</v>
      </c>
      <c r="AJ111">
        <v>-25.47033373168847</v>
      </c>
      <c r="AK111">
        <v>-34.732019521098096</v>
      </c>
      <c r="AL111">
        <v>-33.53429334448689</v>
      </c>
      <c r="AM111">
        <v>-21.756535750670768</v>
      </c>
      <c r="AN111">
        <v>-11.059588519295033</v>
      </c>
      <c r="AO111">
        <v>-3.0000264495481934</v>
      </c>
      <c r="AP111">
        <v>-1.441269066876083</v>
      </c>
      <c r="AQ111">
        <v>0.59988943218555746</v>
      </c>
      <c r="AR111">
        <v>-53.468988301095948</v>
      </c>
      <c r="AS111">
        <v>-51.979698976000051</v>
      </c>
      <c r="AT111">
        <v>-49.105126898562403</v>
      </c>
      <c r="AU111">
        <v>-45.262878709434112</v>
      </c>
      <c r="AV111">
        <v>-38.965469096308503</v>
      </c>
      <c r="AW111">
        <v>-30.396951784346442</v>
      </c>
      <c r="AX111">
        <v>-24.630127774420071</v>
      </c>
      <c r="AY111">
        <v>-16.471150975437972</v>
      </c>
      <c r="AZ111">
        <v>-9.8154639808718809</v>
      </c>
      <c r="BA111">
        <v>-1.3293799146977396</v>
      </c>
      <c r="BB111">
        <v>12.695359886742558</v>
      </c>
      <c r="BC111">
        <v>13.567134399293732</v>
      </c>
      <c r="BD111">
        <v>2870.593934930554</v>
      </c>
      <c r="BE111">
        <v>2870.593934930554</v>
      </c>
      <c r="BF111">
        <v>2870.593934930554</v>
      </c>
      <c r="BG111">
        <v>2870.593934930554</v>
      </c>
      <c r="BH111">
        <v>2210.3573298965271</v>
      </c>
      <c r="BI111">
        <v>2210.3573298965271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>
      <c r="A112">
        <v>350</v>
      </c>
      <c r="B112">
        <v>-20.224950238595593</v>
      </c>
      <c r="C112">
        <v>-20.291956989412149</v>
      </c>
      <c r="D112">
        <v>-20.31202806354257</v>
      </c>
      <c r="E112">
        <v>-20.285019906511604</v>
      </c>
      <c r="F112">
        <v>-20.213822613005668</v>
      </c>
      <c r="G112">
        <v>-20.101186231181316</v>
      </c>
      <c r="H112">
        <v>-19.949727035850906</v>
      </c>
      <c r="I112">
        <v>-18.356807467600628</v>
      </c>
      <c r="J112">
        <v>-15.962761343261619</v>
      </c>
      <c r="K112">
        <v>-13.048094619742475</v>
      </c>
      <c r="L112">
        <v>-6.6120233763339309</v>
      </c>
      <c r="M112">
        <v>-0.26231325051320753</v>
      </c>
      <c r="N112">
        <v>5.4599083093001539</v>
      </c>
      <c r="O112">
        <v>14.453683245096578</v>
      </c>
      <c r="P112">
        <v>22.682189597369522</v>
      </c>
      <c r="Q112">
        <v>28.700399714063906</v>
      </c>
      <c r="R112">
        <v>31.04230701201638</v>
      </c>
      <c r="S112">
        <v>32.905100104604138</v>
      </c>
      <c r="T112">
        <v>-127.45090385576047</v>
      </c>
      <c r="U112">
        <v>-122.23116681217665</v>
      </c>
      <c r="V112">
        <v>-112.20594612433473</v>
      </c>
      <c r="W112">
        <v>-98.943711271303684</v>
      </c>
      <c r="X112">
        <v>-77.759656208905923</v>
      </c>
      <c r="Y112">
        <v>-51.195726220531412</v>
      </c>
      <c r="Z112">
        <v>-36.538168314029022</v>
      </c>
      <c r="AA112">
        <v>-22.648926951118199</v>
      </c>
      <c r="AB112">
        <v>-15.243901801933468</v>
      </c>
      <c r="AC112">
        <v>-6.3858308924046039</v>
      </c>
      <c r="AD112">
        <v>11.481535289394399</v>
      </c>
      <c r="AE112">
        <v>15.077211168155468</v>
      </c>
      <c r="AF112">
        <v>-127.45087518956269</v>
      </c>
      <c r="AG112">
        <v>-122.23114287153392</v>
      </c>
      <c r="AH112">
        <v>-112.20593083337616</v>
      </c>
      <c r="AI112">
        <v>-98.943706406386809</v>
      </c>
      <c r="AJ112">
        <v>-77.759664754413834</v>
      </c>
      <c r="AK112">
        <v>-51.207072301770459</v>
      </c>
      <c r="AL112">
        <v>-36.531106749878305</v>
      </c>
      <c r="AM112">
        <v>-22.573081437010991</v>
      </c>
      <c r="AN112">
        <v>-15.089321113151282</v>
      </c>
      <c r="AO112">
        <v>-6.0009672876291251</v>
      </c>
      <c r="AP112">
        <v>13.123691232084372</v>
      </c>
      <c r="AQ112">
        <v>17.395245839233187</v>
      </c>
      <c r="AR112">
        <v>-105.35306202424759</v>
      </c>
      <c r="AS112">
        <v>-101.62093199509704</v>
      </c>
      <c r="AT112">
        <v>-94.384777037642422</v>
      </c>
      <c r="AU112">
        <v>-84.65276588408878</v>
      </c>
      <c r="AV112">
        <v>-68.616489869844301</v>
      </c>
      <c r="AW112">
        <v>-47.132006293356888</v>
      </c>
      <c r="AX112">
        <v>-34.022386081968421</v>
      </c>
      <c r="AY112">
        <v>-20.195966034087729</v>
      </c>
      <c r="AZ112">
        <v>-13.136387157091853</v>
      </c>
      <c r="BA112">
        <v>-6.5720315732181733</v>
      </c>
      <c r="BB112">
        <v>3.9517994603888162</v>
      </c>
      <c r="BC112">
        <v>6.3941778698840128</v>
      </c>
      <c r="BD112">
        <v>2933.7006137123249</v>
      </c>
      <c r="BE112">
        <v>2933.7006137123249</v>
      </c>
      <c r="BF112">
        <v>2933.7006137123249</v>
      </c>
      <c r="BG112">
        <v>2933.7006137123249</v>
      </c>
      <c r="BH112">
        <v>2258.94947255849</v>
      </c>
      <c r="BI112">
        <v>2258.94947255849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>
      <c r="A113">
        <v>351</v>
      </c>
      <c r="B113">
        <v>-73.791788936933486</v>
      </c>
      <c r="C113">
        <v>-72.025959346826284</v>
      </c>
      <c r="D113">
        <v>-70.244537007949702</v>
      </c>
      <c r="E113">
        <v>-68.507738402231865</v>
      </c>
      <c r="F113">
        <v>-66.814157969587029</v>
      </c>
      <c r="G113">
        <v>-65.162441130909372</v>
      </c>
      <c r="H113">
        <v>-63.551282300099018</v>
      </c>
      <c r="I113">
        <v>-54.668642950810728</v>
      </c>
      <c r="J113">
        <v>-47.177473552152406</v>
      </c>
      <c r="K113">
        <v>-40.602912571823666</v>
      </c>
      <c r="L113">
        <v>-29.852753565647802</v>
      </c>
      <c r="M113">
        <v>-21.542292938537265</v>
      </c>
      <c r="N113">
        <v>-15.025388114553381</v>
      </c>
      <c r="O113">
        <v>-5.7206772788506726</v>
      </c>
      <c r="P113">
        <v>2.5045723582862305</v>
      </c>
      <c r="Q113">
        <v>8.7038244922738741</v>
      </c>
      <c r="R113">
        <v>10.851088471268838</v>
      </c>
      <c r="S113">
        <v>11.21115276362182</v>
      </c>
      <c r="T113">
        <v>-152.92530163711388</v>
      </c>
      <c r="U113">
        <v>-146.21144021761572</v>
      </c>
      <c r="V113">
        <v>-133.36162640357142</v>
      </c>
      <c r="W113">
        <v>-116.47108051610621</v>
      </c>
      <c r="X113">
        <v>-89.842443223650193</v>
      </c>
      <c r="Y113">
        <v>-57.545886117592872</v>
      </c>
      <c r="Z113">
        <v>-40.916468167316935</v>
      </c>
      <c r="AA113">
        <v>-27.281553186415675</v>
      </c>
      <c r="AB113">
        <v>-21.160302627160622</v>
      </c>
      <c r="AC113">
        <v>-13.542525024377236</v>
      </c>
      <c r="AD113">
        <v>1.0794294092857788</v>
      </c>
      <c r="AE113">
        <v>-1.470800101555092</v>
      </c>
      <c r="AF113">
        <v>-152.92564646967111</v>
      </c>
      <c r="AG113">
        <v>-146.21172527997058</v>
      </c>
      <c r="AH113">
        <v>-133.36179749018248</v>
      </c>
      <c r="AI113">
        <v>-116.47110299940817</v>
      </c>
      <c r="AJ113">
        <v>-89.84223657194805</v>
      </c>
      <c r="AK113">
        <v>-57.556204677504383</v>
      </c>
      <c r="AL113">
        <v>-40.905440244534198</v>
      </c>
      <c r="AM113">
        <v>-27.210355331886081</v>
      </c>
      <c r="AN113">
        <v>-21.044458649971329</v>
      </c>
      <c r="AO113">
        <v>-13.255819831634458</v>
      </c>
      <c r="AP113">
        <v>2.2553739376007798</v>
      </c>
      <c r="AQ113">
        <v>-0.90392074914194542</v>
      </c>
      <c r="AR113">
        <v>-113.37650619057831</v>
      </c>
      <c r="AS113">
        <v>-110.45426784378094</v>
      </c>
      <c r="AT113">
        <v>-104.71345783979069</v>
      </c>
      <c r="AU113">
        <v>-96.816507914077235</v>
      </c>
      <c r="AV113">
        <v>-83.256724768936976</v>
      </c>
      <c r="AW113">
        <v>-63.494600302996737</v>
      </c>
      <c r="AX113">
        <v>-49.969909110075328</v>
      </c>
      <c r="AY113">
        <v>-33.707772395866826</v>
      </c>
      <c r="AZ113">
        <v>-24.860319165091184</v>
      </c>
      <c r="BA113">
        <v>-17.710349000038331</v>
      </c>
      <c r="BB113">
        <v>-10.888690731085324</v>
      </c>
      <c r="BC113">
        <v>-11.597465476990628</v>
      </c>
      <c r="BD113">
        <v>2737.7916952997498</v>
      </c>
      <c r="BE113">
        <v>2737.7916952997498</v>
      </c>
      <c r="BF113">
        <v>2737.7916952997498</v>
      </c>
      <c r="BG113">
        <v>2737.7916952997498</v>
      </c>
      <c r="BH113">
        <v>2108.0996053808076</v>
      </c>
      <c r="BI113">
        <v>2108.0996053808076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>
      <c r="A114">
        <v>352</v>
      </c>
      <c r="B114">
        <v>-76.78090450682177</v>
      </c>
      <c r="C114">
        <v>-76.508998188069413</v>
      </c>
      <c r="D114">
        <v>-76.125361536257614</v>
      </c>
      <c r="E114">
        <v>-75.645445954277832</v>
      </c>
      <c r="F114">
        <v>-75.07672898654144</v>
      </c>
      <c r="G114">
        <v>-74.42628423420139</v>
      </c>
      <c r="H114">
        <v>-73.700800533654387</v>
      </c>
      <c r="I114">
        <v>-68.102622281992552</v>
      </c>
      <c r="J114">
        <v>-61.300804339819159</v>
      </c>
      <c r="K114">
        <v>-53.906311244651462</v>
      </c>
      <c r="L114">
        <v>-39.461733946905902</v>
      </c>
      <c r="M114">
        <v>-27.135732465127099</v>
      </c>
      <c r="N114">
        <v>-17.602602715444185</v>
      </c>
      <c r="O114">
        <v>-6.16023408800348</v>
      </c>
      <c r="P114">
        <v>-1.0629679265489189</v>
      </c>
      <c r="Q114">
        <v>-2.3888540919641406</v>
      </c>
      <c r="R114">
        <v>-2.9517970793219162</v>
      </c>
      <c r="S114">
        <v>2.4501207046789819</v>
      </c>
      <c r="T114">
        <v>-90.470267464710716</v>
      </c>
      <c r="U114">
        <v>-90.238362607620033</v>
      </c>
      <c r="V114">
        <v>-89.512401590615895</v>
      </c>
      <c r="W114">
        <v>-87.886721515052983</v>
      </c>
      <c r="X114">
        <v>-83.187902152016065</v>
      </c>
      <c r="Y114">
        <v>-70.998918634067593</v>
      </c>
      <c r="Z114">
        <v>-58.110233563755735</v>
      </c>
      <c r="AA114">
        <v>-36.966036670390558</v>
      </c>
      <c r="AB114">
        <v>-23.745387785660682</v>
      </c>
      <c r="AC114">
        <v>-14.439581769654444</v>
      </c>
      <c r="AD114">
        <v>-9.6488839856417172</v>
      </c>
      <c r="AE114">
        <v>-7.0241281388283561</v>
      </c>
      <c r="AF114">
        <v>-90.470069491729518</v>
      </c>
      <c r="AG114">
        <v>-90.23817810350269</v>
      </c>
      <c r="AH114">
        <v>-89.512241331680471</v>
      </c>
      <c r="AI114">
        <v>-87.886589508006097</v>
      </c>
      <c r="AJ114">
        <v>-83.187803371372468</v>
      </c>
      <c r="AK114">
        <v>-71.032864014872672</v>
      </c>
      <c r="AL114">
        <v>-58.145385811185157</v>
      </c>
      <c r="AM114">
        <v>-36.899236119140724</v>
      </c>
      <c r="AN114">
        <v>-23.532058860361861</v>
      </c>
      <c r="AO114">
        <v>-14.022508814759208</v>
      </c>
      <c r="AP114">
        <v>-9.1322003131154297</v>
      </c>
      <c r="AQ114">
        <v>-6.1678913842119769</v>
      </c>
      <c r="AR114">
        <v>-110.53528932828981</v>
      </c>
      <c r="AS114">
        <v>-108.20699349719409</v>
      </c>
      <c r="AT114">
        <v>-103.58045716400491</v>
      </c>
      <c r="AU114">
        <v>-97.09507536741782</v>
      </c>
      <c r="AV114">
        <v>-85.594313259210253</v>
      </c>
      <c r="AW114">
        <v>-67.840334512217353</v>
      </c>
      <c r="AX114">
        <v>-54.875248161373598</v>
      </c>
      <c r="AY114">
        <v>-38.39094835775915</v>
      </c>
      <c r="AZ114">
        <v>-29.318930217439309</v>
      </c>
      <c r="BA114">
        <v>-22.529265432290057</v>
      </c>
      <c r="BB114">
        <v>-17.548765557886608</v>
      </c>
      <c r="BC114">
        <v>-18.057616324780938</v>
      </c>
      <c r="BD114">
        <v>2573.3550062419645</v>
      </c>
      <c r="BE114">
        <v>2573.3550062419645</v>
      </c>
      <c r="BF114">
        <v>2573.3550062419645</v>
      </c>
      <c r="BG114">
        <v>2573.3550062419645</v>
      </c>
      <c r="BH114">
        <v>1981.4833548063127</v>
      </c>
      <c r="BI114">
        <v>1981.4833548063127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>
      <c r="A115">
        <v>353</v>
      </c>
      <c r="B115">
        <v>-96.712653163752847</v>
      </c>
      <c r="C115">
        <v>-100.40342399102738</v>
      </c>
      <c r="D115">
        <v>-103.93630030742271</v>
      </c>
      <c r="E115">
        <v>-107.19386305467975</v>
      </c>
      <c r="F115">
        <v>-110.19028720430244</v>
      </c>
      <c r="G115">
        <v>-112.93909930622431</v>
      </c>
      <c r="H115">
        <v>-115.45320581116674</v>
      </c>
      <c r="I115">
        <v>-126.26024871100903</v>
      </c>
      <c r="J115">
        <v>-131.18177863813162</v>
      </c>
      <c r="K115">
        <v>-132.13051231039091</v>
      </c>
      <c r="L115">
        <v>-126.69601674433792</v>
      </c>
      <c r="M115">
        <v>-116.59493544535638</v>
      </c>
      <c r="N115">
        <v>-105.35686660722396</v>
      </c>
      <c r="O115">
        <v>-85.344107188199743</v>
      </c>
      <c r="P115">
        <v>-65.804433522851852</v>
      </c>
      <c r="Q115">
        <v>-51.712225068321139</v>
      </c>
      <c r="R115">
        <v>-46.565623945229937</v>
      </c>
      <c r="S115">
        <v>-42.49924322069144</v>
      </c>
      <c r="T115">
        <v>-122.7408260852466</v>
      </c>
      <c r="U115">
        <v>-129.04405516824869</v>
      </c>
      <c r="V115">
        <v>-140.68717697180742</v>
      </c>
      <c r="W115">
        <v>-154.96770575119791</v>
      </c>
      <c r="X115">
        <v>-174.0897649858164</v>
      </c>
      <c r="Y115">
        <v>-186.29068114931772</v>
      </c>
      <c r="Z115">
        <v>-179.70633670849995</v>
      </c>
      <c r="AA115">
        <v>-148.93074310331016</v>
      </c>
      <c r="AB115">
        <v>-119.67220825379856</v>
      </c>
      <c r="AC115">
        <v>-91.854768509953004</v>
      </c>
      <c r="AD115">
        <v>-66.240080916660915</v>
      </c>
      <c r="AE115">
        <v>-60.075974921785445</v>
      </c>
      <c r="AF115">
        <v>-122.74078218006717</v>
      </c>
      <c r="AG115">
        <v>-129.04401852887759</v>
      </c>
      <c r="AH115">
        <v>-140.68715398054272</v>
      </c>
      <c r="AI115">
        <v>-154.96770005276849</v>
      </c>
      <c r="AJ115">
        <v>-174.08978429644705</v>
      </c>
      <c r="AK115">
        <v>-186.4093470862924</v>
      </c>
      <c r="AL115">
        <v>-179.92362959568896</v>
      </c>
      <c r="AM115">
        <v>-149.12561840446676</v>
      </c>
      <c r="AN115">
        <v>-119.70408956876931</v>
      </c>
      <c r="AO115">
        <v>-91.425893785802018</v>
      </c>
      <c r="AP115">
        <v>-65.167658283824196</v>
      </c>
      <c r="AQ115">
        <v>-58.848117212841402</v>
      </c>
      <c r="AR115">
        <v>-114.65590129989995</v>
      </c>
      <c r="AS115">
        <v>-120.27895820539911</v>
      </c>
      <c r="AT115">
        <v>-130.70581168132239</v>
      </c>
      <c r="AU115">
        <v>-143.59751891143361</v>
      </c>
      <c r="AV115">
        <v>-161.23617578089164</v>
      </c>
      <c r="AW115">
        <v>-174.10633449230505</v>
      </c>
      <c r="AX115">
        <v>-170.77542197135298</v>
      </c>
      <c r="AY115">
        <v>-148.57566114481747</v>
      </c>
      <c r="AZ115">
        <v>-127.08846252657436</v>
      </c>
      <c r="BA115">
        <v>-107.48824244924924</v>
      </c>
      <c r="BB115">
        <v>-94.765130627222987</v>
      </c>
      <c r="BC115">
        <v>-95.467111398843812</v>
      </c>
      <c r="BD115">
        <v>2043.377945793397</v>
      </c>
      <c r="BE115">
        <v>2043.377945793397</v>
      </c>
      <c r="BF115">
        <v>2043.377945793397</v>
      </c>
      <c r="BG115">
        <v>2043.377945793397</v>
      </c>
      <c r="BH115">
        <v>1573.4010182609159</v>
      </c>
      <c r="BI115">
        <v>1573.4010182609159</v>
      </c>
      <c r="BJ115" t="s">
        <v>65</v>
      </c>
      <c r="BK115" t="s">
        <v>65</v>
      </c>
      <c r="BL115">
        <v>33.669899999999998</v>
      </c>
      <c r="BM115">
        <v>200</v>
      </c>
    </row>
    <row r="116" spans="1:65">
      <c r="A116">
        <v>354</v>
      </c>
      <c r="B116">
        <v>-115.03346815103413</v>
      </c>
      <c r="C116">
        <v>-117.56609345637207</v>
      </c>
      <c r="D116">
        <v>-120.02170419289915</v>
      </c>
      <c r="E116">
        <v>-122.31723402726485</v>
      </c>
      <c r="F116">
        <v>-124.45953188475724</v>
      </c>
      <c r="G116">
        <v>-126.45517412168631</v>
      </c>
      <c r="H116">
        <v>-128.3104753515486</v>
      </c>
      <c r="I116">
        <v>-136.81829263348467</v>
      </c>
      <c r="J116">
        <v>-141.53719808559504</v>
      </c>
      <c r="K116">
        <v>-143.50221515986405</v>
      </c>
      <c r="L116">
        <v>-141.7089715927963</v>
      </c>
      <c r="M116">
        <v>-135.38993894592164</v>
      </c>
      <c r="N116">
        <v>-126.97619359936498</v>
      </c>
      <c r="O116">
        <v>-109.03911803528038</v>
      </c>
      <c r="P116">
        <v>-86.838781133466924</v>
      </c>
      <c r="Q116">
        <v>-66.03160016600377</v>
      </c>
      <c r="R116">
        <v>-58.1513218956866</v>
      </c>
      <c r="S116">
        <v>-57.643709177723281</v>
      </c>
      <c r="T116">
        <v>-138.88207786002295</v>
      </c>
      <c r="U116">
        <v>-142.24834632618627</v>
      </c>
      <c r="V116">
        <v>-148.51027053787035</v>
      </c>
      <c r="W116">
        <v>-156.2853009557835</v>
      </c>
      <c r="X116">
        <v>-166.93866602225324</v>
      </c>
      <c r="Y116">
        <v>-174.1282081172431</v>
      </c>
      <c r="Z116">
        <v>-170.26152142265022</v>
      </c>
      <c r="AA116">
        <v>-149.59172765859768</v>
      </c>
      <c r="AB116">
        <v>-126.6682113619342</v>
      </c>
      <c r="AC116">
        <v>-100.15643646568019</v>
      </c>
      <c r="AD116">
        <v>-67.314380431417391</v>
      </c>
      <c r="AE116">
        <v>-65.483242352685622</v>
      </c>
      <c r="AF116">
        <v>-138.88202484375645</v>
      </c>
      <c r="AG116">
        <v>-142.24830436751625</v>
      </c>
      <c r="AH116">
        <v>-148.51024846177972</v>
      </c>
      <c r="AI116">
        <v>-156.28530196992577</v>
      </c>
      <c r="AJ116">
        <v>-166.93869377903746</v>
      </c>
      <c r="AK116">
        <v>-174.2361206394977</v>
      </c>
      <c r="AL116">
        <v>-170.46920282850303</v>
      </c>
      <c r="AM116">
        <v>-149.84921026313282</v>
      </c>
      <c r="AN116">
        <v>-126.87352035738654</v>
      </c>
      <c r="AO116">
        <v>-99.954155687665974</v>
      </c>
      <c r="AP116">
        <v>-65.997930292555694</v>
      </c>
      <c r="AQ116">
        <v>-64.902550932083372</v>
      </c>
      <c r="AR116">
        <v>-98.860131557377557</v>
      </c>
      <c r="AS116">
        <v>-106.14560160177388</v>
      </c>
      <c r="AT116">
        <v>-119.67994112992889</v>
      </c>
      <c r="AU116">
        <v>-136.48039095801195</v>
      </c>
      <c r="AV116">
        <v>-159.72639246386171</v>
      </c>
      <c r="AW116">
        <v>-177.7907134615478</v>
      </c>
      <c r="AX116">
        <v>-175.47170122520134</v>
      </c>
      <c r="AY116">
        <v>-151.5170439600918</v>
      </c>
      <c r="AZ116">
        <v>-128.49005932147054</v>
      </c>
      <c r="BA116">
        <v>-108.92286042254479</v>
      </c>
      <c r="BB116">
        <v>-99.001972459398516</v>
      </c>
      <c r="BC116">
        <v>-96.19240997481252</v>
      </c>
      <c r="BD116">
        <v>1887.3015614222304</v>
      </c>
      <c r="BE116">
        <v>1887.3015614222304</v>
      </c>
      <c r="BF116">
        <v>1887.3015614222304</v>
      </c>
      <c r="BG116">
        <v>1887.3015614222304</v>
      </c>
      <c r="BH116">
        <v>1453.2222022951173</v>
      </c>
      <c r="BI116">
        <v>1453.2222022951173</v>
      </c>
      <c r="BJ116" t="s">
        <v>65</v>
      </c>
      <c r="BK116" t="s">
        <v>65</v>
      </c>
      <c r="BL116">
        <v>33.669899999999998</v>
      </c>
      <c r="BM116">
        <v>200</v>
      </c>
    </row>
    <row r="117" spans="1:65">
      <c r="A117">
        <v>355</v>
      </c>
      <c r="B117">
        <v>-273.51313797421682</v>
      </c>
      <c r="C117">
        <v>-271.22031964797696</v>
      </c>
      <c r="D117">
        <v>-268.8809999814946</v>
      </c>
      <c r="E117">
        <v>-266.57360047413857</v>
      </c>
      <c r="F117">
        <v>-264.29697834657475</v>
      </c>
      <c r="G117">
        <v>-262.05005183301279</v>
      </c>
      <c r="H117">
        <v>-259.83179707574965</v>
      </c>
      <c r="I117">
        <v>-247.07361909429289</v>
      </c>
      <c r="J117">
        <v>-235.35648000327592</v>
      </c>
      <c r="K117">
        <v>-224.27127341926925</v>
      </c>
      <c r="L117">
        <v>-203.93806426556802</v>
      </c>
      <c r="M117">
        <v>-185.73490461461051</v>
      </c>
      <c r="N117">
        <v>-169.45202715856811</v>
      </c>
      <c r="O117">
        <v>-142.15906033133953</v>
      </c>
      <c r="P117">
        <v>-112.68679842388073</v>
      </c>
      <c r="Q117">
        <v>-85.649247614885823</v>
      </c>
      <c r="R117">
        <v>-74.534493306773271</v>
      </c>
      <c r="S117">
        <v>-71.389548473251708</v>
      </c>
      <c r="T117">
        <v>-338.14688782082601</v>
      </c>
      <c r="U117">
        <v>-331.86672693578078</v>
      </c>
      <c r="V117">
        <v>-319.71014437960196</v>
      </c>
      <c r="W117">
        <v>-303.38298074179858</v>
      </c>
      <c r="X117">
        <v>-276.40246363822246</v>
      </c>
      <c r="Y117">
        <v>-238.69061275553008</v>
      </c>
      <c r="Z117">
        <v>-213.15055114395335</v>
      </c>
      <c r="AA117">
        <v>-177.62878113947116</v>
      </c>
      <c r="AB117">
        <v>-149.71879197630679</v>
      </c>
      <c r="AC117">
        <v>-115.53678591296573</v>
      </c>
      <c r="AD117">
        <v>-61.00220499805534</v>
      </c>
      <c r="AE117">
        <v>-56.080444875634264</v>
      </c>
      <c r="AF117">
        <v>-338.14615037150878</v>
      </c>
      <c r="AG117">
        <v>-331.86600596928412</v>
      </c>
      <c r="AH117">
        <v>-319.70945636964376</v>
      </c>
      <c r="AI117">
        <v>-303.38233912721955</v>
      </c>
      <c r="AJ117">
        <v>-276.40190328816095</v>
      </c>
      <c r="AK117">
        <v>-238.79781244125746</v>
      </c>
      <c r="AL117">
        <v>-213.32566349248134</v>
      </c>
      <c r="AM117">
        <v>-177.79124792487505</v>
      </c>
      <c r="AN117">
        <v>-149.81064875311668</v>
      </c>
      <c r="AO117">
        <v>-115.05877443606538</v>
      </c>
      <c r="AP117">
        <v>-57.951613578627324</v>
      </c>
      <c r="AQ117">
        <v>-53.283675698589732</v>
      </c>
      <c r="AR117">
        <v>-239.08424074542256</v>
      </c>
      <c r="AS117">
        <v>-242.94443979657754</v>
      </c>
      <c r="AT117">
        <v>-249.63737477989486</v>
      </c>
      <c r="AU117">
        <v>-256.77634105797188</v>
      </c>
      <c r="AV117">
        <v>-262.7309904933793</v>
      </c>
      <c r="AW117">
        <v>-253.76584048417868</v>
      </c>
      <c r="AX117">
        <v>-232.04553787161839</v>
      </c>
      <c r="AY117">
        <v>-185.82897670204801</v>
      </c>
      <c r="AZ117">
        <v>-153.97635569742235</v>
      </c>
      <c r="BA117">
        <v>-132.42506634822394</v>
      </c>
      <c r="BB117">
        <v>-131.65492101402813</v>
      </c>
      <c r="BC117">
        <v>-132.0667997926106</v>
      </c>
      <c r="BD117">
        <v>1644.7280715906043</v>
      </c>
      <c r="BE117">
        <v>1644.7280715906043</v>
      </c>
      <c r="BF117">
        <v>1644.7280715906043</v>
      </c>
      <c r="BG117">
        <v>1644.7280715906043</v>
      </c>
      <c r="BH117">
        <v>1266.4406151247654</v>
      </c>
      <c r="BI117">
        <v>1266.4406151247654</v>
      </c>
      <c r="BJ117" t="s">
        <v>65</v>
      </c>
      <c r="BK117" t="s">
        <v>65</v>
      </c>
      <c r="BL117">
        <v>33.554269064436639</v>
      </c>
      <c r="BM117">
        <v>200</v>
      </c>
    </row>
    <row r="118" spans="1:65">
      <c r="A118">
        <v>356</v>
      </c>
      <c r="B118">
        <v>-243.61316425109536</v>
      </c>
      <c r="C118">
        <v>-246.09650734647261</v>
      </c>
      <c r="D118">
        <v>-248.26651861556695</v>
      </c>
      <c r="E118">
        <v>-250.05518348759654</v>
      </c>
      <c r="F118">
        <v>-251.48594853095344</v>
      </c>
      <c r="G118">
        <v>-252.5810977662828</v>
      </c>
      <c r="H118">
        <v>-253.36180563884318</v>
      </c>
      <c r="I118">
        <v>-252.50105335466864</v>
      </c>
      <c r="J118">
        <v>-244.73584074719176</v>
      </c>
      <c r="K118">
        <v>-232.62727796554591</v>
      </c>
      <c r="L118">
        <v>-202.64316102232027</v>
      </c>
      <c r="M118">
        <v>-172.04842024468562</v>
      </c>
      <c r="N118">
        <v>-145.02828729487197</v>
      </c>
      <c r="O118">
        <v>-105.70607196136534</v>
      </c>
      <c r="P118">
        <v>-76.158660499143764</v>
      </c>
      <c r="Q118">
        <v>-61.405706648905571</v>
      </c>
      <c r="R118">
        <v>-55.914232704740719</v>
      </c>
      <c r="S118">
        <v>-43.700187985223415</v>
      </c>
      <c r="T118">
        <v>-212.02009352981176</v>
      </c>
      <c r="U118">
        <v>-216.70117826897015</v>
      </c>
      <c r="V118">
        <v>-225.12375212422739</v>
      </c>
      <c r="W118">
        <v>-234.88721941721187</v>
      </c>
      <c r="X118">
        <v>-245.93710669374499</v>
      </c>
      <c r="Y118">
        <v>-245.06463616461548</v>
      </c>
      <c r="Z118">
        <v>-227.86586266070358</v>
      </c>
      <c r="AA118">
        <v>-180.50942635320658</v>
      </c>
      <c r="AB118">
        <v>-138.72051408233918</v>
      </c>
      <c r="AC118">
        <v>-97.388063496518654</v>
      </c>
      <c r="AD118">
        <v>-51.990695316490168</v>
      </c>
      <c r="AE118">
        <v>-41.365344855728985</v>
      </c>
      <c r="AF118">
        <v>-212.03541618961964</v>
      </c>
      <c r="AG118">
        <v>-216.71524348503627</v>
      </c>
      <c r="AH118">
        <v>-225.13544902802408</v>
      </c>
      <c r="AI118">
        <v>-234.89589531596965</v>
      </c>
      <c r="AJ118">
        <v>-245.94131743624669</v>
      </c>
      <c r="AK118">
        <v>-245.20445922957791</v>
      </c>
      <c r="AL118">
        <v>-228.10522936799589</v>
      </c>
      <c r="AM118">
        <v>-180.65367862332997</v>
      </c>
      <c r="AN118">
        <v>-138.55966466496369</v>
      </c>
      <c r="AO118">
        <v>-96.409967666307026</v>
      </c>
      <c r="AP118">
        <v>-48.996372676628276</v>
      </c>
      <c r="AQ118">
        <v>-37.323405233079185</v>
      </c>
      <c r="AR118">
        <v>-238.66015057208602</v>
      </c>
      <c r="AS118">
        <v>-242.59617057261144</v>
      </c>
      <c r="AT118">
        <v>-249.36528960083535</v>
      </c>
      <c r="AU118">
        <v>-256.43616751246543</v>
      </c>
      <c r="AV118">
        <v>-261.72335998665039</v>
      </c>
      <c r="AW118">
        <v>-250.06163225398438</v>
      </c>
      <c r="AX118">
        <v>-224.8022093899589</v>
      </c>
      <c r="AY118">
        <v>-171.48916227084345</v>
      </c>
      <c r="AZ118">
        <v>-133.97990344316185</v>
      </c>
      <c r="BA118">
        <v>-106.85380007144765</v>
      </c>
      <c r="BB118">
        <v>-100.57353757213377</v>
      </c>
      <c r="BC118">
        <v>-102.49908236536174</v>
      </c>
      <c r="BD118">
        <v>1912.5250978019815</v>
      </c>
      <c r="BE118">
        <v>1912.5250978019815</v>
      </c>
      <c r="BF118">
        <v>1912.5250978019815</v>
      </c>
      <c r="BG118">
        <v>1912.5250978019815</v>
      </c>
      <c r="BH118">
        <v>1472.6443253075256</v>
      </c>
      <c r="BI118">
        <v>1472.6443253075256</v>
      </c>
      <c r="BJ118" t="s">
        <v>65</v>
      </c>
      <c r="BK118" t="s">
        <v>65</v>
      </c>
      <c r="BL118">
        <v>33.669899999999998</v>
      </c>
      <c r="BM118">
        <v>200</v>
      </c>
    </row>
    <row r="119" spans="1:65">
      <c r="A119">
        <v>357</v>
      </c>
      <c r="B119">
        <v>-250.63844268380885</v>
      </c>
      <c r="C119">
        <v>-250.35842108781023</v>
      </c>
      <c r="D119">
        <v>-249.87888795427938</v>
      </c>
      <c r="E119">
        <v>-249.21921356999545</v>
      </c>
      <c r="F119">
        <v>-248.39181557315945</v>
      </c>
      <c r="G119">
        <v>-247.40847655867771</v>
      </c>
      <c r="H119">
        <v>-246.28037336972119</v>
      </c>
      <c r="I119">
        <v>-237.02808692960085</v>
      </c>
      <c r="J119">
        <v>-225.01568298534565</v>
      </c>
      <c r="K119">
        <v>-211.39295991072382</v>
      </c>
      <c r="L119">
        <v>-183.14425772495125</v>
      </c>
      <c r="M119">
        <v>-156.95671755937298</v>
      </c>
      <c r="N119">
        <v>-134.63322519742093</v>
      </c>
      <c r="O119">
        <v>-102.26607594928932</v>
      </c>
      <c r="P119">
        <v>-76.556831160337694</v>
      </c>
      <c r="Q119">
        <v>-61.166039983432604</v>
      </c>
      <c r="R119">
        <v>-55.076697731387682</v>
      </c>
      <c r="S119">
        <v>-46.111370814986493</v>
      </c>
      <c r="T119">
        <v>-233.5050339665344</v>
      </c>
      <c r="U119">
        <v>-235.5822537965615</v>
      </c>
      <c r="V119">
        <v>-239.1887501920362</v>
      </c>
      <c r="W119">
        <v>-243.02214730009524</v>
      </c>
      <c r="X119">
        <v>-246.00745518182254</v>
      </c>
      <c r="Y119">
        <v>-239.24524754318708</v>
      </c>
      <c r="Z119">
        <v>-223.23249180049632</v>
      </c>
      <c r="AA119">
        <v>-183.91076136995883</v>
      </c>
      <c r="AB119">
        <v>-148.47525598732861</v>
      </c>
      <c r="AC119">
        <v>-110.59081301730083</v>
      </c>
      <c r="AD119">
        <v>-62.591101077369011</v>
      </c>
      <c r="AE119">
        <v>-53.049784493872515</v>
      </c>
      <c r="AF119">
        <v>-233.49687556032359</v>
      </c>
      <c r="AG119">
        <v>-235.57444120549005</v>
      </c>
      <c r="AH119">
        <v>-239.18161379139804</v>
      </c>
      <c r="AI119">
        <v>-243.01593270299918</v>
      </c>
      <c r="AJ119">
        <v>-246.00279203984795</v>
      </c>
      <c r="AK119">
        <v>-239.37511063737381</v>
      </c>
      <c r="AL119">
        <v>-223.46463236013392</v>
      </c>
      <c r="AM119">
        <v>-184.11005371913075</v>
      </c>
      <c r="AN119">
        <v>-148.48770480631345</v>
      </c>
      <c r="AO119">
        <v>-109.92171247753861</v>
      </c>
      <c r="AP119">
        <v>-59.826276529004325</v>
      </c>
      <c r="AQ119">
        <v>-49.613855646532187</v>
      </c>
      <c r="AR119">
        <v>-257.73249573228492</v>
      </c>
      <c r="AS119">
        <v>-258.58403923471997</v>
      </c>
      <c r="AT119">
        <v>-259.60603395385328</v>
      </c>
      <c r="AU119">
        <v>-259.50281833703173</v>
      </c>
      <c r="AV119">
        <v>-254.73852410989872</v>
      </c>
      <c r="AW119">
        <v>-234.9066569239794</v>
      </c>
      <c r="AX119">
        <v>-210.22877685919394</v>
      </c>
      <c r="AY119">
        <v>-166.67940336353217</v>
      </c>
      <c r="AZ119">
        <v>-138.92013427862838</v>
      </c>
      <c r="BA119">
        <v>-120.40947534158938</v>
      </c>
      <c r="BB119">
        <v>-118.42962628201573</v>
      </c>
      <c r="BC119">
        <v>-119.25886721092307</v>
      </c>
      <c r="BD119">
        <v>1935.1589158968372</v>
      </c>
      <c r="BE119">
        <v>1935.1589158968372</v>
      </c>
      <c r="BF119">
        <v>1935.1589158968372</v>
      </c>
      <c r="BG119">
        <v>1935.1589158968372</v>
      </c>
      <c r="BH119">
        <v>1490.0723652405647</v>
      </c>
      <c r="BI119">
        <v>1490.0723652405647</v>
      </c>
      <c r="BJ119" t="s">
        <v>65</v>
      </c>
      <c r="BK119" t="s">
        <v>65</v>
      </c>
      <c r="BL119">
        <v>33.669899999999998</v>
      </c>
      <c r="BM119">
        <v>200</v>
      </c>
    </row>
    <row r="120" spans="1:65">
      <c r="A120">
        <v>358</v>
      </c>
      <c r="B120">
        <v>-265.94569983932985</v>
      </c>
      <c r="C120">
        <v>-259.62515015143407</v>
      </c>
      <c r="D120">
        <v>-253.31845257553485</v>
      </c>
      <c r="E120">
        <v>-247.23790789285965</v>
      </c>
      <c r="F120">
        <v>-241.37423557767789</v>
      </c>
      <c r="G120">
        <v>-235.71854650839416</v>
      </c>
      <c r="H120">
        <v>-230.26232642787625</v>
      </c>
      <c r="I120">
        <v>-201.28043470967054</v>
      </c>
      <c r="J120">
        <v>-178.15156739398506</v>
      </c>
      <c r="K120">
        <v>-159.08894690911021</v>
      </c>
      <c r="L120">
        <v>-130.2321876011944</v>
      </c>
      <c r="M120">
        <v>-109.74337498520087</v>
      </c>
      <c r="N120">
        <v>-94.561271358633988</v>
      </c>
      <c r="O120">
        <v>-73.544811405565071</v>
      </c>
      <c r="P120">
        <v>-54.310023827072314</v>
      </c>
      <c r="Q120">
        <v>-37.701182557487861</v>
      </c>
      <c r="R120">
        <v>-30.648952076622674</v>
      </c>
      <c r="S120">
        <v>-27.93125977934789</v>
      </c>
      <c r="T120">
        <v>-288.9061149713292</v>
      </c>
      <c r="U120">
        <v>-280.86608367065719</v>
      </c>
      <c r="V120">
        <v>-265.39520085308249</v>
      </c>
      <c r="W120">
        <v>-244.85177020104385</v>
      </c>
      <c r="X120">
        <v>-211.74127913914958</v>
      </c>
      <c r="Y120">
        <v>-168.71258757576669</v>
      </c>
      <c r="Z120">
        <v>-143.27217797107474</v>
      </c>
      <c r="AA120">
        <v>-114.83316790679106</v>
      </c>
      <c r="AB120">
        <v>-96.006020378784569</v>
      </c>
      <c r="AC120">
        <v>-72.851663939893086</v>
      </c>
      <c r="AD120">
        <v>-31.5758330320072</v>
      </c>
      <c r="AE120">
        <v>-26.004259156121591</v>
      </c>
      <c r="AF120">
        <v>-288.90110742847935</v>
      </c>
      <c r="AG120">
        <v>-280.86145289206786</v>
      </c>
      <c r="AH120">
        <v>-265.39128012165401</v>
      </c>
      <c r="AI120">
        <v>-244.84875630417611</v>
      </c>
      <c r="AJ120">
        <v>-211.73960947870125</v>
      </c>
      <c r="AK120">
        <v>-168.77833755595069</v>
      </c>
      <c r="AL120">
        <v>-143.35993682379723</v>
      </c>
      <c r="AM120">
        <v>-114.87349598204025</v>
      </c>
      <c r="AN120">
        <v>-95.984173777477238</v>
      </c>
      <c r="AO120">
        <v>-72.420208165767448</v>
      </c>
      <c r="AP120">
        <v>-28.964227571315547</v>
      </c>
      <c r="AQ120">
        <v>-23.04671268507051</v>
      </c>
      <c r="AR120">
        <v>-257.74959462903615</v>
      </c>
      <c r="AS120">
        <v>-254.30287853046389</v>
      </c>
      <c r="AT120">
        <v>-247.24592577841048</v>
      </c>
      <c r="AU120">
        <v>-236.88228143267187</v>
      </c>
      <c r="AV120">
        <v>-217.13043636241417</v>
      </c>
      <c r="AW120">
        <v>-182.91396742152105</v>
      </c>
      <c r="AX120">
        <v>-155.39404495354293</v>
      </c>
      <c r="AY120">
        <v>-118.42499562288552</v>
      </c>
      <c r="AZ120">
        <v>-98.867043764423073</v>
      </c>
      <c r="BA120">
        <v>-87.223923270366015</v>
      </c>
      <c r="BB120">
        <v>-86.042529280935398</v>
      </c>
      <c r="BC120">
        <v>-86.097781920374402</v>
      </c>
      <c r="BD120">
        <v>2210.1037121987806</v>
      </c>
      <c r="BE120">
        <v>2210.1037121987806</v>
      </c>
      <c r="BF120">
        <v>2210.1037121987806</v>
      </c>
      <c r="BG120">
        <v>2210.1037121987806</v>
      </c>
      <c r="BH120">
        <v>1701.7798583930612</v>
      </c>
      <c r="BI120">
        <v>1701.7798583930612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>
      <c r="A121">
        <v>359</v>
      </c>
      <c r="B121">
        <v>-234.43873853431535</v>
      </c>
      <c r="C121">
        <v>-223.15888002643408</v>
      </c>
      <c r="D121">
        <v>-212.00078984561449</v>
      </c>
      <c r="E121">
        <v>-201.33978282882384</v>
      </c>
      <c r="F121">
        <v>-191.15425724732333</v>
      </c>
      <c r="G121">
        <v>-181.42353029691643</v>
      </c>
      <c r="H121">
        <v>-172.12779937075976</v>
      </c>
      <c r="I121">
        <v>-124.48126090986632</v>
      </c>
      <c r="J121">
        <v>-89.24972868095918</v>
      </c>
      <c r="K121">
        <v>-62.479985691237388</v>
      </c>
      <c r="L121">
        <v>-27.334759071891078</v>
      </c>
      <c r="M121">
        <v>-7.6038805643089544</v>
      </c>
      <c r="N121">
        <v>3.521222114935135</v>
      </c>
      <c r="O121">
        <v>13.764851399033565</v>
      </c>
      <c r="P121">
        <v>19.527330054941171</v>
      </c>
      <c r="Q121">
        <v>25.001107996908274</v>
      </c>
      <c r="R121">
        <v>28.764039593165634</v>
      </c>
      <c r="S121">
        <v>32.358922012396057</v>
      </c>
      <c r="T121">
        <v>-202.84517300739549</v>
      </c>
      <c r="U121">
        <v>-191.50579747785483</v>
      </c>
      <c r="V121">
        <v>-169.82324240253345</v>
      </c>
      <c r="W121">
        <v>-141.37860807484898</v>
      </c>
      <c r="X121">
        <v>-96.762489534224429</v>
      </c>
      <c r="Y121">
        <v>-43.682544382520966</v>
      </c>
      <c r="Z121">
        <v>-17.882998397771992</v>
      </c>
      <c r="AA121">
        <v>-0.63151804576382087</v>
      </c>
      <c r="AB121">
        <v>3.706913899082509</v>
      </c>
      <c r="AC121">
        <v>9.3015044817659067</v>
      </c>
      <c r="AD121">
        <v>27.584897819998289</v>
      </c>
      <c r="AE121">
        <v>30.336486058159597</v>
      </c>
      <c r="AF121">
        <v>-202.86119919737607</v>
      </c>
      <c r="AG121">
        <v>-191.52077654220446</v>
      </c>
      <c r="AH121">
        <v>-169.83622835967154</v>
      </c>
      <c r="AI121">
        <v>-141.38900175645418</v>
      </c>
      <c r="AJ121">
        <v>-96.768892380403386</v>
      </c>
      <c r="AK121">
        <v>-43.671368573828943</v>
      </c>
      <c r="AL121">
        <v>-17.807164550338385</v>
      </c>
      <c r="AM121">
        <v>-0.43426339869569175</v>
      </c>
      <c r="AN121">
        <v>3.9790571078596875</v>
      </c>
      <c r="AO121">
        <v>9.7626470180431362</v>
      </c>
      <c r="AP121">
        <v>29.549491862374058</v>
      </c>
      <c r="AQ121">
        <v>32.992845415365025</v>
      </c>
      <c r="AR121">
        <v>-241.60408245907465</v>
      </c>
      <c r="AS121">
        <v>-229.82742418088779</v>
      </c>
      <c r="AT121">
        <v>-207.04644442173907</v>
      </c>
      <c r="AU121">
        <v>-176.55103941161701</v>
      </c>
      <c r="AV121">
        <v>-126.86403344032746</v>
      </c>
      <c r="AW121">
        <v>-62.548082632882043</v>
      </c>
      <c r="AX121">
        <v>-26.81342720214197</v>
      </c>
      <c r="AY121">
        <v>2.1657039579710964</v>
      </c>
      <c r="AZ121">
        <v>8.6900118050459163</v>
      </c>
      <c r="BA121">
        <v>8.5190685141509075</v>
      </c>
      <c r="BB121">
        <v>7.3750303319569666</v>
      </c>
      <c r="BC121">
        <v>9.9691939813761898</v>
      </c>
      <c r="BD121">
        <v>2860.2201428211329</v>
      </c>
      <c r="BE121">
        <v>2860.2201428211329</v>
      </c>
      <c r="BF121">
        <v>2860.2201428211329</v>
      </c>
      <c r="BG121">
        <v>2860.2201428211329</v>
      </c>
      <c r="BH121">
        <v>2202.3695099722722</v>
      </c>
      <c r="BI121">
        <v>2202.3695099722722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>
      <c r="A122">
        <v>360</v>
      </c>
      <c r="B122">
        <v>-200.52149668196247</v>
      </c>
      <c r="C122">
        <v>-190.57577015617883</v>
      </c>
      <c r="D122">
        <v>-180.69641820239787</v>
      </c>
      <c r="E122">
        <v>-171.21729142143462</v>
      </c>
      <c r="F122">
        <v>-162.12279546070448</v>
      </c>
      <c r="G122">
        <v>-153.39794536331021</v>
      </c>
      <c r="H122">
        <v>-145.02834132473845</v>
      </c>
      <c r="I122">
        <v>-101.53255644290732</v>
      </c>
      <c r="J122">
        <v>-68.643614250497933</v>
      </c>
      <c r="K122">
        <v>-43.110975134383054</v>
      </c>
      <c r="L122">
        <v>-8.8219912509773799</v>
      </c>
      <c r="M122">
        <v>10.596111392008057</v>
      </c>
      <c r="N122">
        <v>21.07719072210995</v>
      </c>
      <c r="O122">
        <v>28.40630383505377</v>
      </c>
      <c r="P122">
        <v>27.660613304364215</v>
      </c>
      <c r="Q122">
        <v>24.678170108326583</v>
      </c>
      <c r="R122">
        <v>25.959973251727526</v>
      </c>
      <c r="S122">
        <v>34.214661965488446</v>
      </c>
      <c r="T122">
        <v>-168.92793115172174</v>
      </c>
      <c r="U122">
        <v>-160.77379475653109</v>
      </c>
      <c r="V122">
        <v>-145.08732018044367</v>
      </c>
      <c r="W122">
        <v>-124.28785491642769</v>
      </c>
      <c r="X122">
        <v>-90.985339578875397</v>
      </c>
      <c r="Y122">
        <v>-49.438630062083597</v>
      </c>
      <c r="Z122">
        <v>-27.484311385207114</v>
      </c>
      <c r="AA122">
        <v>-10.548623049883577</v>
      </c>
      <c r="AB122">
        <v>-6.0220928125902935</v>
      </c>
      <c r="AC122">
        <v>-3.1466135005858709</v>
      </c>
      <c r="AD122">
        <v>4.5129740707967185</v>
      </c>
      <c r="AE122">
        <v>6.3121664694340556</v>
      </c>
      <c r="AF122">
        <v>-168.94374862052123</v>
      </c>
      <c r="AG122">
        <v>-160.78828991917894</v>
      </c>
      <c r="AH122">
        <v>-145.09932640604123</v>
      </c>
      <c r="AI122">
        <v>-124.29668996087484</v>
      </c>
      <c r="AJ122">
        <v>-90.989499424220313</v>
      </c>
      <c r="AK122">
        <v>-49.437187111625796</v>
      </c>
      <c r="AL122">
        <v>-27.436329420286455</v>
      </c>
      <c r="AM122">
        <v>-10.396341890953204</v>
      </c>
      <c r="AN122">
        <v>-5.8168901611889421</v>
      </c>
      <c r="AO122">
        <v>-2.8772496141603323</v>
      </c>
      <c r="AP122">
        <v>5.3205296720718049</v>
      </c>
      <c r="AQ122">
        <v>7.4292646243680203</v>
      </c>
      <c r="AR122">
        <v>-228.05516908181588</v>
      </c>
      <c r="AS122">
        <v>-215.75545661759389</v>
      </c>
      <c r="AT122">
        <v>-192.12466559184463</v>
      </c>
      <c r="AU122">
        <v>-160.87210533979342</v>
      </c>
      <c r="AV122">
        <v>-111.13529054574036</v>
      </c>
      <c r="AW122">
        <v>-50.269535937759386</v>
      </c>
      <c r="AX122">
        <v>-19.785183070704093</v>
      </c>
      <c r="AY122">
        <v>-0.64377779106124244</v>
      </c>
      <c r="AZ122">
        <v>-0.46320900253069008</v>
      </c>
      <c r="BA122">
        <v>-4.6838650407670519</v>
      </c>
      <c r="BB122">
        <v>-5.9574504403767801</v>
      </c>
      <c r="BC122">
        <v>-4.5690241727567447</v>
      </c>
      <c r="BD122">
        <v>2845.2891111951335</v>
      </c>
      <c r="BE122">
        <v>2845.2891111951335</v>
      </c>
      <c r="BF122">
        <v>2845.2891111951335</v>
      </c>
      <c r="BG122">
        <v>2845.2891111951335</v>
      </c>
      <c r="BH122">
        <v>2190.8726156202529</v>
      </c>
      <c r="BI122">
        <v>2190.8726156202529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>
      <c r="A123">
        <v>361</v>
      </c>
      <c r="B123">
        <v>-41.12766452146699</v>
      </c>
      <c r="C123">
        <v>-33.539647703874699</v>
      </c>
      <c r="D123">
        <v>-26.11805708584339</v>
      </c>
      <c r="E123">
        <v>-19.111176622010408</v>
      </c>
      <c r="F123">
        <v>-12.499070682990693</v>
      </c>
      <c r="G123">
        <v>-6.2626949507288421</v>
      </c>
      <c r="H123">
        <v>-0.38385784787861588</v>
      </c>
      <c r="I123">
        <v>28.301117805424671</v>
      </c>
      <c r="J123">
        <v>47.207067926491177</v>
      </c>
      <c r="K123">
        <v>59.817115212021235</v>
      </c>
      <c r="L123">
        <v>72.212861762857301</v>
      </c>
      <c r="M123">
        <v>75.060342492929081</v>
      </c>
      <c r="N123">
        <v>73.678511110490888</v>
      </c>
      <c r="O123">
        <v>67.842438638847653</v>
      </c>
      <c r="P123">
        <v>62.161840952899425</v>
      </c>
      <c r="Q123">
        <v>61.862728862425165</v>
      </c>
      <c r="R123">
        <v>64.634761272248369</v>
      </c>
      <c r="S123">
        <v>68.657806499130075</v>
      </c>
      <c r="T123">
        <v>-31.054347185361443</v>
      </c>
      <c r="U123">
        <v>-26.127925539192464</v>
      </c>
      <c r="V123">
        <v>-16.747080479836349</v>
      </c>
      <c r="W123">
        <v>-4.5412824933677154</v>
      </c>
      <c r="X123">
        <v>14.239166865778405</v>
      </c>
      <c r="Y123">
        <v>35.098037740548534</v>
      </c>
      <c r="Z123">
        <v>43.38526274120472</v>
      </c>
      <c r="AA123">
        <v>44.069589945173114</v>
      </c>
      <c r="AB123">
        <v>39.135402778765965</v>
      </c>
      <c r="AC123">
        <v>32.954769406707968</v>
      </c>
      <c r="AD123">
        <v>26.501444117705482</v>
      </c>
      <c r="AE123">
        <v>23.617789530584325</v>
      </c>
      <c r="AF123">
        <v>-31.056502307091201</v>
      </c>
      <c r="AG123">
        <v>-26.129931511604809</v>
      </c>
      <c r="AH123">
        <v>-16.748804734920132</v>
      </c>
      <c r="AI123">
        <v>-4.5426454077707872</v>
      </c>
      <c r="AJ123">
        <v>14.238344761438663</v>
      </c>
      <c r="AK123">
        <v>35.135175786848649</v>
      </c>
      <c r="AL123">
        <v>43.474959936728034</v>
      </c>
      <c r="AM123">
        <v>44.221094776742966</v>
      </c>
      <c r="AN123">
        <v>39.300287214177814</v>
      </c>
      <c r="AO123">
        <v>33.049099314455475</v>
      </c>
      <c r="AP123">
        <v>26.498953401885018</v>
      </c>
      <c r="AQ123">
        <v>23.409727310138088</v>
      </c>
      <c r="AR123">
        <v>-101.78777128841695</v>
      </c>
      <c r="AS123">
        <v>-90.976101307839031</v>
      </c>
      <c r="AT123">
        <v>-70.515272131703995</v>
      </c>
      <c r="AU123">
        <v>-44.188177282776799</v>
      </c>
      <c r="AV123">
        <v>-4.5843030516420216</v>
      </c>
      <c r="AW123">
        <v>36.897846825344125</v>
      </c>
      <c r="AX123">
        <v>50.975410484339761</v>
      </c>
      <c r="AY123">
        <v>47.736777069110822</v>
      </c>
      <c r="AZ123">
        <v>36.695629160980594</v>
      </c>
      <c r="BA123">
        <v>27.36133273575178</v>
      </c>
      <c r="BB123">
        <v>29.203623839906406</v>
      </c>
      <c r="BC123">
        <v>28.276822449494269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>
      <c r="A124">
        <v>362</v>
      </c>
      <c r="B124">
        <v>-51.287064354735222</v>
      </c>
      <c r="C124">
        <v>-38.18125040491109</v>
      </c>
      <c r="D124">
        <v>-25.515644150160348</v>
      </c>
      <c r="E124">
        <v>-13.710315776192527</v>
      </c>
      <c r="F124">
        <v>-2.7199678668022447</v>
      </c>
      <c r="G124">
        <v>7.4985708631859769</v>
      </c>
      <c r="H124">
        <v>16.98644008760769</v>
      </c>
      <c r="I124">
        <v>60.639416126445354</v>
      </c>
      <c r="J124">
        <v>85.410757688132236</v>
      </c>
      <c r="K124">
        <v>98.396495051778146</v>
      </c>
      <c r="L124">
        <v>102.40241661684544</v>
      </c>
      <c r="M124">
        <v>92.461914226072139</v>
      </c>
      <c r="N124">
        <v>78.662884848755482</v>
      </c>
      <c r="O124">
        <v>55.190766191768532</v>
      </c>
      <c r="P124">
        <v>40.058494442237539</v>
      </c>
      <c r="Q124">
        <v>40.892549135532406</v>
      </c>
      <c r="R124">
        <v>43.48708858927526</v>
      </c>
      <c r="S124">
        <v>35.215611416933648</v>
      </c>
      <c r="T124">
        <v>-44.499984208676636</v>
      </c>
      <c r="U124">
        <v>-35.188547635739972</v>
      </c>
      <c r="V124">
        <v>-17.655942868902915</v>
      </c>
      <c r="W124">
        <v>4.6830823869534886</v>
      </c>
      <c r="X124">
        <v>37.534998318356287</v>
      </c>
      <c r="Y124">
        <v>69.221348698036422</v>
      </c>
      <c r="Z124">
        <v>76.452753456072443</v>
      </c>
      <c r="AA124">
        <v>63.873843475255249</v>
      </c>
      <c r="AB124">
        <v>45.971586500335796</v>
      </c>
      <c r="AC124">
        <v>28.329013621216927</v>
      </c>
      <c r="AD124">
        <v>11.762354580670333</v>
      </c>
      <c r="AE124">
        <v>0.56276450942992218</v>
      </c>
      <c r="AF124">
        <v>-44.49957846754338</v>
      </c>
      <c r="AG124">
        <v>-35.188189873113856</v>
      </c>
      <c r="AH124">
        <v>-17.655668560704953</v>
      </c>
      <c r="AI124">
        <v>4.6832665354193388</v>
      </c>
      <c r="AJ124">
        <v>37.535100136080466</v>
      </c>
      <c r="AK124">
        <v>69.288647144537322</v>
      </c>
      <c r="AL124">
        <v>76.59168226233227</v>
      </c>
      <c r="AM124">
        <v>64.003350757401648</v>
      </c>
      <c r="AN124">
        <v>45.928222087043977</v>
      </c>
      <c r="AO124">
        <v>27.879434485596487</v>
      </c>
      <c r="AP124">
        <v>10.47848845650956</v>
      </c>
      <c r="AQ124">
        <v>-2.5740686426896362</v>
      </c>
      <c r="AR124">
        <v>-60.523816002842345</v>
      </c>
      <c r="AS124">
        <v>-50.191146886604251</v>
      </c>
      <c r="AT124">
        <v>-30.828237596537758</v>
      </c>
      <c r="AU124">
        <v>-6.3766369083254757</v>
      </c>
      <c r="AV124">
        <v>28.888163366577597</v>
      </c>
      <c r="AW124">
        <v>60.882093306328031</v>
      </c>
      <c r="AX124">
        <v>65.779249665479099</v>
      </c>
      <c r="AY124">
        <v>47.801238717794376</v>
      </c>
      <c r="AZ124">
        <v>27.183662640615296</v>
      </c>
      <c r="BA124">
        <v>10.44664817419258</v>
      </c>
      <c r="BB124">
        <v>8.3684341596178964</v>
      </c>
      <c r="BC124">
        <v>7.3454985275470817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>
      <c r="A125">
        <v>363</v>
      </c>
      <c r="B125">
        <v>-40.46858507878094</v>
      </c>
      <c r="C125">
        <v>-23.411614029635182</v>
      </c>
      <c r="D125">
        <v>-6.9432541836809971</v>
      </c>
      <c r="E125">
        <v>8.3913273111334288</v>
      </c>
      <c r="F125">
        <v>22.652800940517192</v>
      </c>
      <c r="G125">
        <v>35.898959214326482</v>
      </c>
      <c r="H125">
        <v>48.184845411475692</v>
      </c>
      <c r="I125">
        <v>104.50040153090582</v>
      </c>
      <c r="J125">
        <v>136.08155316972312</v>
      </c>
      <c r="K125">
        <v>152.49603136910963</v>
      </c>
      <c r="L125">
        <v>157.41259662103261</v>
      </c>
      <c r="M125">
        <v>145.13475050562218</v>
      </c>
      <c r="N125">
        <v>128.58617210337042</v>
      </c>
      <c r="O125">
        <v>102.01111371764701</v>
      </c>
      <c r="P125">
        <v>88.041185398660332</v>
      </c>
      <c r="Q125">
        <v>92.731618343248613</v>
      </c>
      <c r="R125">
        <v>93.68922735614828</v>
      </c>
      <c r="S125">
        <v>71.600823096468346</v>
      </c>
      <c r="T125">
        <v>-33.691849979748461</v>
      </c>
      <c r="U125">
        <v>-28.509286183496378</v>
      </c>
      <c r="V125">
        <v>-18.562905676533376</v>
      </c>
      <c r="W125">
        <v>-5.4397568830752423</v>
      </c>
      <c r="X125">
        <v>15.308315350486893</v>
      </c>
      <c r="Y125">
        <v>39.90514058372127</v>
      </c>
      <c r="Z125">
        <v>51.156595778193356</v>
      </c>
      <c r="AA125">
        <v>54.693025160904021</v>
      </c>
      <c r="AB125">
        <v>49.265161945201697</v>
      </c>
      <c r="AC125">
        <v>39.051580793239559</v>
      </c>
      <c r="AD125">
        <v>16.122830185385588</v>
      </c>
      <c r="AE125">
        <v>1.2678931146467565</v>
      </c>
      <c r="AF125">
        <v>-33.695722589612771</v>
      </c>
      <c r="AG125">
        <v>-28.513147638660822</v>
      </c>
      <c r="AH125">
        <v>-18.566723915130478</v>
      </c>
      <c r="AI125">
        <v>-5.443466980597778</v>
      </c>
      <c r="AJ125">
        <v>15.304934777670073</v>
      </c>
      <c r="AK125">
        <v>39.945762819139013</v>
      </c>
      <c r="AL125">
        <v>51.263985674736489</v>
      </c>
      <c r="AM125">
        <v>54.897539257610305</v>
      </c>
      <c r="AN125">
        <v>49.498086874364617</v>
      </c>
      <c r="AO125">
        <v>39.110472163978585</v>
      </c>
      <c r="AP125">
        <v>14.808528443225541</v>
      </c>
      <c r="AQ125">
        <v>-2.4759608825680735</v>
      </c>
      <c r="AR125">
        <v>-46.983400104547854</v>
      </c>
      <c r="AS125">
        <v>-40.216255199292533</v>
      </c>
      <c r="AT125">
        <v>-27.428491418409749</v>
      </c>
      <c r="AU125">
        <v>-11.024966614490497</v>
      </c>
      <c r="AV125">
        <v>13.455772564848271</v>
      </c>
      <c r="AW125">
        <v>38.299209703966525</v>
      </c>
      <c r="AX125">
        <v>45.486151721233355</v>
      </c>
      <c r="AY125">
        <v>39.421565174182007</v>
      </c>
      <c r="AZ125">
        <v>28.376027187778654</v>
      </c>
      <c r="BA125">
        <v>17.409215190832757</v>
      </c>
      <c r="BB125">
        <v>12.305861724984934</v>
      </c>
      <c r="BC125">
        <v>13.64200467650581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>
      <c r="A126">
        <v>364</v>
      </c>
      <c r="B126">
        <v>-142.15662276742171</v>
      </c>
      <c r="C126">
        <v>-124.75096382627997</v>
      </c>
      <c r="D126">
        <v>-107.81105285690714</v>
      </c>
      <c r="E126">
        <v>-91.899396539158943</v>
      </c>
      <c r="F126">
        <v>-76.962245207080343</v>
      </c>
      <c r="G126">
        <v>-62.948385724418337</v>
      </c>
      <c r="H126">
        <v>-49.809028145970309</v>
      </c>
      <c r="I126">
        <v>13.11584273459232</v>
      </c>
      <c r="J126">
        <v>53.065060163473078</v>
      </c>
      <c r="K126">
        <v>78.665786025210039</v>
      </c>
      <c r="L126">
        <v>102.52132629114882</v>
      </c>
      <c r="M126">
        <v>108.12092649407037</v>
      </c>
      <c r="N126">
        <v>107.39483655305381</v>
      </c>
      <c r="O126">
        <v>105.45744253302486</v>
      </c>
      <c r="P126">
        <v>113.53106098703596</v>
      </c>
      <c r="Q126">
        <v>132.8127914803249</v>
      </c>
      <c r="R126">
        <v>138.63216713205603</v>
      </c>
      <c r="S126">
        <v>121.84548971488601</v>
      </c>
      <c r="T126">
        <v>-110.56305788299504</v>
      </c>
      <c r="U126">
        <v>-107.38846615712082</v>
      </c>
      <c r="V126">
        <v>-101.31851987214723</v>
      </c>
      <c r="W126">
        <v>-93.32213366704832</v>
      </c>
      <c r="X126">
        <v>-80.469413827609216</v>
      </c>
      <c r="Y126">
        <v>-62.994280539038286</v>
      </c>
      <c r="Z126">
        <v>-50.307229567643702</v>
      </c>
      <c r="AA126">
        <v>-28.494359033294987</v>
      </c>
      <c r="AB126">
        <v>-7.850308506364839</v>
      </c>
      <c r="AC126">
        <v>17.350221326223604</v>
      </c>
      <c r="AD126">
        <v>31.623397517843294</v>
      </c>
      <c r="AE126">
        <v>-14.545645966943383</v>
      </c>
      <c r="AF126">
        <v>-110.5788767613402</v>
      </c>
      <c r="AG126">
        <v>-108.12554489394304</v>
      </c>
      <c r="AH126">
        <v>-103.15383386696395</v>
      </c>
      <c r="AI126">
        <v>-95.949217810142528</v>
      </c>
      <c r="AJ126">
        <v>-82.389788411963494</v>
      </c>
      <c r="AK126">
        <v>-58.858997685270893</v>
      </c>
      <c r="AL126">
        <v>-38.870720890712349</v>
      </c>
      <c r="AM126">
        <v>-7.9996575378823991</v>
      </c>
      <c r="AN126">
        <v>13.070470184016052</v>
      </c>
      <c r="AO126">
        <v>31.213067598620594</v>
      </c>
      <c r="AP126">
        <v>32.923518709014751</v>
      </c>
      <c r="AQ126">
        <v>1.2946508309954337</v>
      </c>
      <c r="AR126">
        <v>-136.74051841297933</v>
      </c>
      <c r="AS126">
        <v>-134.51678174224429</v>
      </c>
      <c r="AT126">
        <v>-129.78941203878975</v>
      </c>
      <c r="AU126">
        <v>-122.46396455311184</v>
      </c>
      <c r="AV126">
        <v>-107.44074187164419</v>
      </c>
      <c r="AW126">
        <v>-79.034259665880029</v>
      </c>
      <c r="AX126">
        <v>-54.653314659227071</v>
      </c>
      <c r="AY126">
        <v>-21.09448253069468</v>
      </c>
      <c r="AZ126">
        <v>-4.1166706444226158</v>
      </c>
      <c r="BA126">
        <v>3.8996602565493506</v>
      </c>
      <c r="BB126">
        <v>-0.57948997641700528</v>
      </c>
      <c r="BC126">
        <v>2.1831489769577606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>
      <c r="A127">
        <v>365</v>
      </c>
      <c r="B127">
        <v>-193.20376374202502</v>
      </c>
      <c r="C127">
        <v>-182.24481128862661</v>
      </c>
      <c r="D127">
        <v>-171.55375050201047</v>
      </c>
      <c r="E127">
        <v>-161.48626130753738</v>
      </c>
      <c r="F127">
        <v>-152.01036021869032</v>
      </c>
      <c r="G127">
        <v>-143.09555750213732</v>
      </c>
      <c r="H127">
        <v>-134.71279081250319</v>
      </c>
      <c r="I127">
        <v>-94.125873187310006</v>
      </c>
      <c r="J127">
        <v>-67.481052210096806</v>
      </c>
      <c r="K127">
        <v>-49.824325993906363</v>
      </c>
      <c r="L127">
        <v>-31.857765200325808</v>
      </c>
      <c r="M127">
        <v>-25.903446163327015</v>
      </c>
      <c r="N127">
        <v>-24.504204430117056</v>
      </c>
      <c r="O127">
        <v>-23.273769097538615</v>
      </c>
      <c r="P127">
        <v>-15.819954938736183</v>
      </c>
      <c r="Q127">
        <v>0.61390894488470849</v>
      </c>
      <c r="R127">
        <v>9.1716852867500247</v>
      </c>
      <c r="S127">
        <v>7.0033607750729505</v>
      </c>
      <c r="T127">
        <v>-187.091285232232</v>
      </c>
      <c r="U127">
        <v>-184.027310733794</v>
      </c>
      <c r="V127">
        <v>-178.37312518780976</v>
      </c>
      <c r="W127">
        <v>-171.41646077218047</v>
      </c>
      <c r="X127">
        <v>-161.81639506291165</v>
      </c>
      <c r="Y127">
        <v>-153.41458556950303</v>
      </c>
      <c r="Z127">
        <v>-151.00033969849218</v>
      </c>
      <c r="AA127">
        <v>-147.49819995451733</v>
      </c>
      <c r="AB127">
        <v>-139.08950883003874</v>
      </c>
      <c r="AC127">
        <v>-122.14249151522652</v>
      </c>
      <c r="AD127">
        <v>-100.84443998446429</v>
      </c>
      <c r="AE127">
        <v>-131.75489508762453</v>
      </c>
      <c r="AF127">
        <v>-176.33079635591838</v>
      </c>
      <c r="AG127">
        <v>-174.30623606314859</v>
      </c>
      <c r="AH127">
        <v>-170.61612229603705</v>
      </c>
      <c r="AI127">
        <v>-166.18452618150744</v>
      </c>
      <c r="AJ127">
        <v>-160.40682302159087</v>
      </c>
      <c r="AK127">
        <v>-156.41071509108039</v>
      </c>
      <c r="AL127">
        <v>-156.19013759376816</v>
      </c>
      <c r="AM127">
        <v>-155.1806240370187</v>
      </c>
      <c r="AN127">
        <v>-149.41280671530114</v>
      </c>
      <c r="AO127">
        <v>-136.88313636900403</v>
      </c>
      <c r="AP127">
        <v>-127.67631671507715</v>
      </c>
      <c r="AQ127">
        <v>-172.7680697873146</v>
      </c>
      <c r="AR127">
        <v>-158.77485176224147</v>
      </c>
      <c r="AS127">
        <v>-160.88889256313834</v>
      </c>
      <c r="AT127">
        <v>-164.826030761661</v>
      </c>
      <c r="AU127">
        <v>-169.74158654094182</v>
      </c>
      <c r="AV127">
        <v>-176.66354218996983</v>
      </c>
      <c r="AW127">
        <v>-182.70657875967962</v>
      </c>
      <c r="AX127">
        <v>-183.20709045771579</v>
      </c>
      <c r="AY127">
        <v>-179.24397546548374</v>
      </c>
      <c r="AZ127">
        <v>-175.70243400962278</v>
      </c>
      <c r="BA127">
        <v>-174.18432917849762</v>
      </c>
      <c r="BB127">
        <v>-179.4913263454377</v>
      </c>
      <c r="BC127">
        <v>-183.04874967504915</v>
      </c>
      <c r="BD127">
        <v>2635.3933285212011</v>
      </c>
      <c r="BE127">
        <v>2635.3933285212011</v>
      </c>
      <c r="BF127">
        <v>2635.3933285212011</v>
      </c>
      <c r="BG127">
        <v>2635.3933285212011</v>
      </c>
      <c r="BH127">
        <v>2029.252862961325</v>
      </c>
      <c r="BI127">
        <v>2029.252862961325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>
      <c r="A128">
        <v>366</v>
      </c>
      <c r="B128">
        <v>-227.16620108020808</v>
      </c>
      <c r="C128">
        <v>-226.01406627681709</v>
      </c>
      <c r="D128">
        <v>-224.72111597776561</v>
      </c>
      <c r="E128">
        <v>-223.33433396501866</v>
      </c>
      <c r="F128">
        <v>-221.86228793335843</v>
      </c>
      <c r="G128">
        <v>-220.31306411840961</v>
      </c>
      <c r="H128">
        <v>-218.6942905229881</v>
      </c>
      <c r="I128">
        <v>-207.89591686987032</v>
      </c>
      <c r="J128">
        <v>-196.31009406414168</v>
      </c>
      <c r="K128">
        <v>-184.53892465429089</v>
      </c>
      <c r="L128">
        <v>-162.76797960987429</v>
      </c>
      <c r="M128">
        <v>-144.97643644004478</v>
      </c>
      <c r="N128">
        <v>-131.60681821375755</v>
      </c>
      <c r="O128">
        <v>-116.14386718119582</v>
      </c>
      <c r="P128">
        <v>-110.18786490169818</v>
      </c>
      <c r="Q128">
        <v>-114.08306144381964</v>
      </c>
      <c r="R128">
        <v>-116.77594896888799</v>
      </c>
      <c r="S128">
        <v>-111.71637290555522</v>
      </c>
      <c r="T128">
        <v>-195.57264096317402</v>
      </c>
      <c r="U128">
        <v>-195.4954232490422</v>
      </c>
      <c r="V128">
        <v>-195.34737169161116</v>
      </c>
      <c r="W128">
        <v>-195.14023145919009</v>
      </c>
      <c r="X128">
        <v>-194.70300872539121</v>
      </c>
      <c r="Y128">
        <v>-193.42993678998172</v>
      </c>
      <c r="Z128">
        <v>-191.25397575511997</v>
      </c>
      <c r="AA128">
        <v>-184.77257239474568</v>
      </c>
      <c r="AB128">
        <v>-177.08145989880333</v>
      </c>
      <c r="AC128">
        <v>-167.38336083762249</v>
      </c>
      <c r="AD128">
        <v>-163.42593814800134</v>
      </c>
      <c r="AE128">
        <v>-186.26549618724485</v>
      </c>
      <c r="AF128">
        <v>-195.58892130188084</v>
      </c>
      <c r="AG128">
        <v>-194.36732941145758</v>
      </c>
      <c r="AH128">
        <v>-192.33316979520077</v>
      </c>
      <c r="AI128">
        <v>-190.35034748336645</v>
      </c>
      <c r="AJ128">
        <v>-189.22960361315023</v>
      </c>
      <c r="AK128">
        <v>-192.96147637981119</v>
      </c>
      <c r="AL128">
        <v>-198.09851040777096</v>
      </c>
      <c r="AM128">
        <v>-201.18290723082995</v>
      </c>
      <c r="AN128">
        <v>-193.37775381012293</v>
      </c>
      <c r="AO128">
        <v>-172.96697380959475</v>
      </c>
      <c r="AP128">
        <v>-142.04070206827319</v>
      </c>
      <c r="AQ128">
        <v>-179.50047459981965</v>
      </c>
      <c r="AR128">
        <v>-192.74046484602584</v>
      </c>
      <c r="AS128">
        <v>-194.72441803095157</v>
      </c>
      <c r="AT128">
        <v>-198.52554352718391</v>
      </c>
      <c r="AU128">
        <v>-203.52609015484981</v>
      </c>
      <c r="AV128">
        <v>-211.39054463224528</v>
      </c>
      <c r="AW128">
        <v>-220.92102452982951</v>
      </c>
      <c r="AX128">
        <v>-225.2617760671495</v>
      </c>
      <c r="AY128">
        <v>-226.69541772480741</v>
      </c>
      <c r="AZ128">
        <v>-224.8475468986768</v>
      </c>
      <c r="BA128">
        <v>-221.74237833978145</v>
      </c>
      <c r="BB128">
        <v>-219.99413042987342</v>
      </c>
      <c r="BC128">
        <v>-226.66738358826936</v>
      </c>
      <c r="BD128">
        <v>1451.0523265971963</v>
      </c>
      <c r="BE128">
        <v>1451.0523265971963</v>
      </c>
      <c r="BF128">
        <v>1451.0523265971963</v>
      </c>
      <c r="BG128">
        <v>1451.0523265971963</v>
      </c>
      <c r="BH128">
        <v>1117.3102914798412</v>
      </c>
      <c r="BI128">
        <v>1117.3102914798412</v>
      </c>
      <c r="BJ128" t="s">
        <v>65</v>
      </c>
      <c r="BK128" t="s">
        <v>65</v>
      </c>
      <c r="BL128">
        <v>33.669899999999998</v>
      </c>
      <c r="BM128">
        <v>200</v>
      </c>
    </row>
    <row r="129" spans="1:65">
      <c r="A129">
        <v>367</v>
      </c>
      <c r="B129">
        <v>-209.22612708241735</v>
      </c>
      <c r="C129">
        <v>-210.35661854388476</v>
      </c>
      <c r="D129">
        <v>-211.1688937091532</v>
      </c>
      <c r="E129">
        <v>-211.64249765261613</v>
      </c>
      <c r="F129">
        <v>-211.80100524266527</v>
      </c>
      <c r="G129">
        <v>-211.66675754940641</v>
      </c>
      <c r="H129">
        <v>-211.26091963854006</v>
      </c>
      <c r="I129">
        <v>-204.17297442612377</v>
      </c>
      <c r="J129">
        <v>-191.75135651260777</v>
      </c>
      <c r="K129">
        <v>-176.37141545374504</v>
      </c>
      <c r="L129">
        <v>-143.52829970330473</v>
      </c>
      <c r="M129">
        <v>-113.91849610430549</v>
      </c>
      <c r="N129">
        <v>-90.489571719506657</v>
      </c>
      <c r="O129">
        <v>-62.298531420432738</v>
      </c>
      <c r="P129">
        <v>-50.883407855263698</v>
      </c>
      <c r="Q129">
        <v>-57.484662249737418</v>
      </c>
      <c r="R129">
        <v>-61.418490671915698</v>
      </c>
      <c r="S129">
        <v>-49.15361263619404</v>
      </c>
      <c r="T129">
        <v>-185.1558365618267</v>
      </c>
      <c r="U129">
        <v>-184.05897555967408</v>
      </c>
      <c r="V129">
        <v>-181.95590763449204</v>
      </c>
      <c r="W129">
        <v>-179.15898128381025</v>
      </c>
      <c r="X129">
        <v>-174.50501881021287</v>
      </c>
      <c r="Y129">
        <v>-167.23487721798719</v>
      </c>
      <c r="Z129">
        <v>-160.42462659016027</v>
      </c>
      <c r="AA129">
        <v>-145.32736531530759</v>
      </c>
      <c r="AB129">
        <v>-128.90813438490792</v>
      </c>
      <c r="AC129">
        <v>-107.26067033623096</v>
      </c>
      <c r="AD129">
        <v>-83.326522042718381</v>
      </c>
      <c r="AE129">
        <v>-102.60799439111241</v>
      </c>
      <c r="AF129">
        <v>-183.33356825601689</v>
      </c>
      <c r="AG129">
        <v>-181.99142183628476</v>
      </c>
      <c r="AH129">
        <v>-179.56920750868852</v>
      </c>
      <c r="AI129">
        <v>-176.70031782232763</v>
      </c>
      <c r="AJ129">
        <v>-172.97736545985097</v>
      </c>
      <c r="AK129">
        <v>-169.76099841690433</v>
      </c>
      <c r="AL129">
        <v>-167.37090737791658</v>
      </c>
      <c r="AM129">
        <v>-157.62296371381294</v>
      </c>
      <c r="AN129">
        <v>-141.4703354618299</v>
      </c>
      <c r="AO129">
        <v>-115.12353162432063</v>
      </c>
      <c r="AP129">
        <v>-81.689199357191512</v>
      </c>
      <c r="AQ129">
        <v>-115.23622759933502</v>
      </c>
      <c r="AR129">
        <v>-174.82818320660684</v>
      </c>
      <c r="AS129">
        <v>-176.99379284513887</v>
      </c>
      <c r="AT129">
        <v>-180.8961166031383</v>
      </c>
      <c r="AU129">
        <v>-185.44767466091935</v>
      </c>
      <c r="AV129">
        <v>-190.78063584380297</v>
      </c>
      <c r="AW129">
        <v>-191.75982168202023</v>
      </c>
      <c r="AX129">
        <v>-186.40900486219419</v>
      </c>
      <c r="AY129">
        <v>-172.30635628310745</v>
      </c>
      <c r="AZ129">
        <v>-162.18014588685674</v>
      </c>
      <c r="BA129">
        <v>-155.90630256219876</v>
      </c>
      <c r="BB129">
        <v>-158.9184267060366</v>
      </c>
      <c r="BC129">
        <v>-160.87775744688432</v>
      </c>
      <c r="BD129">
        <v>1962.4780297029222</v>
      </c>
      <c r="BE129">
        <v>1962.4780297029222</v>
      </c>
      <c r="BF129">
        <v>1962.4780297029222</v>
      </c>
      <c r="BG129">
        <v>1962.4780297029222</v>
      </c>
      <c r="BH129">
        <v>1511.10808287125</v>
      </c>
      <c r="BI129">
        <v>1511.10808287125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>
      <c r="A130">
        <v>368</v>
      </c>
      <c r="B130">
        <v>-213.26553487435351</v>
      </c>
      <c r="C130">
        <v>-213.3006987242747</v>
      </c>
      <c r="D130">
        <v>-213.08363620151914</v>
      </c>
      <c r="E130">
        <v>-212.62670510532445</v>
      </c>
      <c r="F130">
        <v>-211.94703914911429</v>
      </c>
      <c r="G130">
        <v>-211.06087486519431</v>
      </c>
      <c r="H130">
        <v>-209.98359356196733</v>
      </c>
      <c r="I130">
        <v>-200.26977974361193</v>
      </c>
      <c r="J130">
        <v>-186.98869551640746</v>
      </c>
      <c r="K130">
        <v>-171.76344799485457</v>
      </c>
      <c r="L130">
        <v>-140.50474877860756</v>
      </c>
      <c r="M130">
        <v>-112.50794284864932</v>
      </c>
      <c r="N130">
        <v>-89.868817190505851</v>
      </c>
      <c r="O130">
        <v>-60.492818668926724</v>
      </c>
      <c r="P130">
        <v>-43.499058604808127</v>
      </c>
      <c r="Q130">
        <v>-41.479922151426706</v>
      </c>
      <c r="R130">
        <v>-42.592618513383265</v>
      </c>
      <c r="S130">
        <v>-35.976025058913343</v>
      </c>
      <c r="T130">
        <v>-192.8764865552408</v>
      </c>
      <c r="U130">
        <v>-190.55995251782824</v>
      </c>
      <c r="V130">
        <v>-185.95950780438918</v>
      </c>
      <c r="W130">
        <v>-179.50032259992159</v>
      </c>
      <c r="X130">
        <v>-167.91590410322587</v>
      </c>
      <c r="Y130">
        <v>-148.97426431215499</v>
      </c>
      <c r="Z130">
        <v>-133.40495291353727</v>
      </c>
      <c r="AA130">
        <v>-108.51288411979833</v>
      </c>
      <c r="AB130">
        <v>-89.364683714035564</v>
      </c>
      <c r="AC130">
        <v>-69.535616168296471</v>
      </c>
      <c r="AD130">
        <v>-53.719622222288685</v>
      </c>
      <c r="AE130">
        <v>-71.037596818806989</v>
      </c>
      <c r="AF130">
        <v>-184.68232511926183</v>
      </c>
      <c r="AG130">
        <v>-183.03263905117825</v>
      </c>
      <c r="AH130">
        <v>-179.85445635840438</v>
      </c>
      <c r="AI130">
        <v>-175.59917741476625</v>
      </c>
      <c r="AJ130">
        <v>-168.47527937592599</v>
      </c>
      <c r="AK130">
        <v>-157.5927924822777</v>
      </c>
      <c r="AL130">
        <v>-148.01085153897486</v>
      </c>
      <c r="AM130">
        <v>-128.3799979071226</v>
      </c>
      <c r="AN130">
        <v>-108.25454090757084</v>
      </c>
      <c r="AO130">
        <v>-82.408033159224246</v>
      </c>
      <c r="AP130">
        <v>-57.767293282881482</v>
      </c>
      <c r="AQ130">
        <v>-91.833850376686485</v>
      </c>
      <c r="AR130">
        <v>-178.83670376192384</v>
      </c>
      <c r="AS130">
        <v>-180.43295109026809</v>
      </c>
      <c r="AT130">
        <v>-183.09936093265546</v>
      </c>
      <c r="AU130">
        <v>-185.67863981863508</v>
      </c>
      <c r="AV130">
        <v>-186.79758001093802</v>
      </c>
      <c r="AW130">
        <v>-179.24044868781488</v>
      </c>
      <c r="AX130">
        <v>-166.06889465539041</v>
      </c>
      <c r="AY130">
        <v>-140.1597591141512</v>
      </c>
      <c r="AZ130">
        <v>-123.00879258598845</v>
      </c>
      <c r="BA130">
        <v>-111.88970836371729</v>
      </c>
      <c r="BB130">
        <v>-113.03719530789797</v>
      </c>
      <c r="BC130">
        <v>-114.64082762007898</v>
      </c>
      <c r="BD130">
        <v>2118.6657258891023</v>
      </c>
      <c r="BE130">
        <v>2118.6657258891023</v>
      </c>
      <c r="BF130">
        <v>2118.6657258891023</v>
      </c>
      <c r="BG130">
        <v>2118.6657258891023</v>
      </c>
      <c r="BH130">
        <v>1631.3726089346092</v>
      </c>
      <c r="BI130">
        <v>1631.3726089346092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>
      <c r="A131">
        <v>369</v>
      </c>
      <c r="B131">
        <v>-174.00418804164897</v>
      </c>
      <c r="C131">
        <v>-182.24899689625224</v>
      </c>
      <c r="D131">
        <v>-190.05146970796568</v>
      </c>
      <c r="E131">
        <v>-197.15574600329012</v>
      </c>
      <c r="F131">
        <v>-203.60108060217291</v>
      </c>
      <c r="G131">
        <v>-209.42483781438366</v>
      </c>
      <c r="H131">
        <v>-214.66257651158307</v>
      </c>
      <c r="I131">
        <v>-235.56620567358965</v>
      </c>
      <c r="J131">
        <v>-242.54391811486516</v>
      </c>
      <c r="K131">
        <v>-240.36575431810539</v>
      </c>
      <c r="L131">
        <v>-220.75974881926783</v>
      </c>
      <c r="M131">
        <v>-193.61195366419511</v>
      </c>
      <c r="N131">
        <v>-167.11282043426468</v>
      </c>
      <c r="O131">
        <v>-126.93986204402763</v>
      </c>
      <c r="P131">
        <v>-97.808745712092488</v>
      </c>
      <c r="Q131">
        <v>-85.951557484961882</v>
      </c>
      <c r="R131">
        <v>-80.635631227749869</v>
      </c>
      <c r="S131">
        <v>-61.369364646414255</v>
      </c>
      <c r="T131">
        <v>-143.8894322108082</v>
      </c>
      <c r="U131">
        <v>-151.85227739731738</v>
      </c>
      <c r="V131">
        <v>-166.23182994032842</v>
      </c>
      <c r="W131">
        <v>-183.08916863589556</v>
      </c>
      <c r="X131">
        <v>-203.19009376499764</v>
      </c>
      <c r="Y131">
        <v>-208.15114580466241</v>
      </c>
      <c r="Z131">
        <v>-190.73965827124013</v>
      </c>
      <c r="AA131">
        <v>-145.05784630114189</v>
      </c>
      <c r="AB131">
        <v>-114.0945951623245</v>
      </c>
      <c r="AC131">
        <v>-97.019229133084238</v>
      </c>
      <c r="AD131">
        <v>-95.67341501233021</v>
      </c>
      <c r="AE131">
        <v>-69.444385679981181</v>
      </c>
      <c r="AF131">
        <v>-176.67329532180631</v>
      </c>
      <c r="AG131">
        <v>-179.56445488595352</v>
      </c>
      <c r="AH131">
        <v>-184.83250251267003</v>
      </c>
      <c r="AI131">
        <v>-191.10427460812215</v>
      </c>
      <c r="AJ131">
        <v>-198.78801492594346</v>
      </c>
      <c r="AK131">
        <v>-200.80578563213371</v>
      </c>
      <c r="AL131">
        <v>-192.84591767702776</v>
      </c>
      <c r="AM131">
        <v>-167.33575640789488</v>
      </c>
      <c r="AN131">
        <v>-142.9693031963902</v>
      </c>
      <c r="AO131">
        <v>-117.18026619830974</v>
      </c>
      <c r="AP131">
        <v>-89.527867086968698</v>
      </c>
      <c r="AQ131">
        <v>-90.77308814754079</v>
      </c>
      <c r="AR131">
        <v>-171.8930013694561</v>
      </c>
      <c r="AS131">
        <v>-175.45061540661592</v>
      </c>
      <c r="AT131">
        <v>-181.89535561319605</v>
      </c>
      <c r="AU131">
        <v>-189.49739747057447</v>
      </c>
      <c r="AV131">
        <v>-198.70292889344663</v>
      </c>
      <c r="AW131">
        <v>-201.501815626103</v>
      </c>
      <c r="AX131">
        <v>-193.98212641274122</v>
      </c>
      <c r="AY131">
        <v>-172.72269089028202</v>
      </c>
      <c r="AZ131">
        <v>-156.96964538856392</v>
      </c>
      <c r="BA131">
        <v>-146.61582500094352</v>
      </c>
      <c r="BB131">
        <v>-147.7031447648389</v>
      </c>
      <c r="BC131">
        <v>-145.89710770410949</v>
      </c>
      <c r="BD131">
        <v>1667.3742217417632</v>
      </c>
      <c r="BE131">
        <v>1667.3742217417632</v>
      </c>
      <c r="BF131">
        <v>1667.3742217417632</v>
      </c>
      <c r="BG131">
        <v>1667.3742217417632</v>
      </c>
      <c r="BH131">
        <v>1283.8781507411579</v>
      </c>
      <c r="BI131">
        <v>1283.8781507411579</v>
      </c>
      <c r="BJ131" t="s">
        <v>65</v>
      </c>
      <c r="BK131" t="s">
        <v>65</v>
      </c>
      <c r="BL131">
        <v>31.750817590248921</v>
      </c>
      <c r="BM131">
        <v>200</v>
      </c>
    </row>
    <row r="132" spans="1:65">
      <c r="A132">
        <v>370</v>
      </c>
      <c r="B132">
        <v>-46.777552577585908</v>
      </c>
      <c r="C132">
        <v>-63.58484417617494</v>
      </c>
      <c r="D132">
        <v>-79.776092442590397</v>
      </c>
      <c r="E132">
        <v>-94.815375222498247</v>
      </c>
      <c r="F132">
        <v>-108.76429171364153</v>
      </c>
      <c r="G132">
        <v>-121.68152777344524</v>
      </c>
      <c r="H132">
        <v>-133.62298595835324</v>
      </c>
      <c r="I132">
        <v>-187.59048344810506</v>
      </c>
      <c r="J132">
        <v>-217.41148958542772</v>
      </c>
      <c r="K132">
        <v>-231.20223143768075</v>
      </c>
      <c r="L132">
        <v>-229.62542109718021</v>
      </c>
      <c r="M132">
        <v>-210.05065720811703</v>
      </c>
      <c r="N132">
        <v>-186.43649143478149</v>
      </c>
      <c r="O132">
        <v>-148.19312785086896</v>
      </c>
      <c r="P132">
        <v>-122.72417382719669</v>
      </c>
      <c r="Q132">
        <v>-118.44667710966948</v>
      </c>
      <c r="R132">
        <v>-115.95524474146517</v>
      </c>
      <c r="S132">
        <v>-89.774975537371191</v>
      </c>
      <c r="T132">
        <v>-15.183992621026071</v>
      </c>
      <c r="U132">
        <v>-32.037384908027505</v>
      </c>
      <c r="V132">
        <v>-63.335261723754186</v>
      </c>
      <c r="W132">
        <v>-102.18412570008759</v>
      </c>
      <c r="X132">
        <v>-156.08040275693116</v>
      </c>
      <c r="Y132">
        <v>-199.16661636857739</v>
      </c>
      <c r="Z132">
        <v>-197.17413078777656</v>
      </c>
      <c r="AA132">
        <v>-153.88335929829879</v>
      </c>
      <c r="AB132">
        <v>-115.89192303411218</v>
      </c>
      <c r="AC132">
        <v>-90.513435243937124</v>
      </c>
      <c r="AD132">
        <v>-77.676734462741592</v>
      </c>
      <c r="AE132">
        <v>-39.825466002073107</v>
      </c>
      <c r="AF132">
        <v>-47.407697087886653</v>
      </c>
      <c r="AG132">
        <v>-60.197786759282543</v>
      </c>
      <c r="AH132">
        <v>-83.939007729277805</v>
      </c>
      <c r="AI132">
        <v>-113.37877208492012</v>
      </c>
      <c r="AJ132">
        <v>-154.10666992798275</v>
      </c>
      <c r="AK132">
        <v>-186.28249793564305</v>
      </c>
      <c r="AL132">
        <v>-183.99224535316947</v>
      </c>
      <c r="AM132">
        <v>-149.05376157173959</v>
      </c>
      <c r="AN132">
        <v>-118.13988663562095</v>
      </c>
      <c r="AO132">
        <v>-97.00311107804113</v>
      </c>
      <c r="AP132">
        <v>-91.906210939756846</v>
      </c>
      <c r="AQ132">
        <v>-68.302364925025913</v>
      </c>
      <c r="AR132">
        <v>-34.990080435749611</v>
      </c>
      <c r="AS132">
        <v>-49.224200135778368</v>
      </c>
      <c r="AT132">
        <v>-75.590773192424209</v>
      </c>
      <c r="AU132">
        <v>-108.16206247029024</v>
      </c>
      <c r="AV132">
        <v>-152.87159207833395</v>
      </c>
      <c r="AW132">
        <v>-187.35750774834446</v>
      </c>
      <c r="AX132">
        <v>-184.27379067432531</v>
      </c>
      <c r="AY132">
        <v>-147.70144338906175</v>
      </c>
      <c r="AZ132">
        <v>-118.90838468982625</v>
      </c>
      <c r="BA132">
        <v>-105.84657193848805</v>
      </c>
      <c r="BB132">
        <v>-126.21847966214388</v>
      </c>
      <c r="BC132">
        <v>-108.69514554098212</v>
      </c>
      <c r="BD132">
        <v>1403.9512165477897</v>
      </c>
      <c r="BE132">
        <v>1403.9512165477897</v>
      </c>
      <c r="BF132">
        <v>1403.9512165477897</v>
      </c>
      <c r="BG132">
        <v>1403.9512165477897</v>
      </c>
      <c r="BH132">
        <v>1081.0424367417979</v>
      </c>
      <c r="BI132">
        <v>1081.0424367417979</v>
      </c>
      <c r="BJ132" t="s">
        <v>65</v>
      </c>
      <c r="BK132" t="s">
        <v>65</v>
      </c>
      <c r="BL132">
        <v>28.455142191414424</v>
      </c>
      <c r="BM132">
        <v>200</v>
      </c>
    </row>
    <row r="133" spans="1:65">
      <c r="A133">
        <v>371</v>
      </c>
      <c r="B133">
        <v>-4.3291138096132613</v>
      </c>
      <c r="C133">
        <v>-19.466310275729274</v>
      </c>
      <c r="D133">
        <v>-33.962585487777794</v>
      </c>
      <c r="E133">
        <v>-47.339905523923825</v>
      </c>
      <c r="F133">
        <v>-59.659595593416284</v>
      </c>
      <c r="G133">
        <v>-70.980053269961772</v>
      </c>
      <c r="H133">
        <v>-81.356879733740229</v>
      </c>
      <c r="I133">
        <v>-126.5934141889952</v>
      </c>
      <c r="J133">
        <v>-148.71945902520807</v>
      </c>
      <c r="K133">
        <v>-155.88034157677083</v>
      </c>
      <c r="L133">
        <v>-143.92722200612548</v>
      </c>
      <c r="M133">
        <v>-117.28293686632355</v>
      </c>
      <c r="N133">
        <v>-89.18412177854475</v>
      </c>
      <c r="O133">
        <v>-47.139885696421551</v>
      </c>
      <c r="P133">
        <v>-22.530543192782332</v>
      </c>
      <c r="Q133">
        <v>-25.357086404314071</v>
      </c>
      <c r="R133">
        <v>-31.836281431422211</v>
      </c>
      <c r="S133">
        <v>-22.749130098690951</v>
      </c>
      <c r="T133">
        <v>27.264451639244374</v>
      </c>
      <c r="U133">
        <v>12.263829542227198</v>
      </c>
      <c r="V133">
        <v>-15.371259527862183</v>
      </c>
      <c r="W133">
        <v>-49.125866031895228</v>
      </c>
      <c r="X133">
        <v>-94.090596598803216</v>
      </c>
      <c r="Y133">
        <v>-123.26757983451658</v>
      </c>
      <c r="Z133">
        <v>-111.40607580347024</v>
      </c>
      <c r="AA133">
        <v>-56.131447615013137</v>
      </c>
      <c r="AB133">
        <v>-12.095819584571551</v>
      </c>
      <c r="AC133">
        <v>17.348655709340104</v>
      </c>
      <c r="AD133">
        <v>26.791093130672099</v>
      </c>
      <c r="AE133">
        <v>50.63583409373053</v>
      </c>
      <c r="AF133">
        <v>25.609483226707447</v>
      </c>
      <c r="AG133">
        <v>11.121806756443226</v>
      </c>
      <c r="AH133">
        <v>-15.422518122820069</v>
      </c>
      <c r="AI133">
        <v>-47.474392588782862</v>
      </c>
      <c r="AJ133">
        <v>-88.842663536395776</v>
      </c>
      <c r="AK133">
        <v>-110.57933539032506</v>
      </c>
      <c r="AL133">
        <v>-91.203270570886929</v>
      </c>
      <c r="AM133">
        <v>-22.192320542776326</v>
      </c>
      <c r="AN133">
        <v>32.710877842237544</v>
      </c>
      <c r="AO133">
        <v>72.974932399139519</v>
      </c>
      <c r="AP133">
        <v>89.238404466910339</v>
      </c>
      <c r="AQ133">
        <v>106.54773917456673</v>
      </c>
      <c r="AR133">
        <v>30.098870262348573</v>
      </c>
      <c r="AS133">
        <v>15.138963978029023</v>
      </c>
      <c r="AT133">
        <v>-12.288682710325933</v>
      </c>
      <c r="AU133">
        <v>-45.455645652284979</v>
      </c>
      <c r="AV133">
        <v>-88.452732464497984</v>
      </c>
      <c r="AW133">
        <v>-111.88283643050585</v>
      </c>
      <c r="AX133">
        <v>-93.291967001970264</v>
      </c>
      <c r="AY133">
        <v>-25.544182519637165</v>
      </c>
      <c r="AZ133">
        <v>27.382204353062559</v>
      </c>
      <c r="BA133">
        <v>63.555394500510317</v>
      </c>
      <c r="BB133">
        <v>65.101603568958339</v>
      </c>
      <c r="BC133">
        <v>71.278498527814136</v>
      </c>
      <c r="BD133">
        <v>2225.5946718276787</v>
      </c>
      <c r="BE133">
        <v>2225.5946718276787</v>
      </c>
      <c r="BF133">
        <v>2225.5946718276787</v>
      </c>
      <c r="BG133">
        <v>2225.5946718276787</v>
      </c>
      <c r="BH133">
        <v>1713.7078973073126</v>
      </c>
      <c r="BI133">
        <v>1713.7078973073126</v>
      </c>
      <c r="BJ133" t="s">
        <v>65</v>
      </c>
      <c r="BK133" t="s">
        <v>65</v>
      </c>
      <c r="BL133">
        <v>33.669899999999998</v>
      </c>
      <c r="BM133">
        <v>200</v>
      </c>
    </row>
    <row r="134" spans="1:65">
      <c r="A134">
        <v>372</v>
      </c>
      <c r="B134">
        <v>9.1430443179908032</v>
      </c>
      <c r="C134">
        <v>6.3825478699371105</v>
      </c>
      <c r="D134">
        <v>3.7480567874258188</v>
      </c>
      <c r="E134">
        <v>1.3275138948318914</v>
      </c>
      <c r="F134">
        <v>-0.88971137821296231</v>
      </c>
      <c r="G134">
        <v>-2.9137776942295828</v>
      </c>
      <c r="H134">
        <v>-4.7543920113581741</v>
      </c>
      <c r="I134">
        <v>-12.436968452209443</v>
      </c>
      <c r="J134">
        <v>-15.415818361260019</v>
      </c>
      <c r="K134">
        <v>-15.254339988703403</v>
      </c>
      <c r="L134">
        <v>-9.0122935228285215</v>
      </c>
      <c r="M134">
        <v>1.0704911735139044</v>
      </c>
      <c r="N134">
        <v>12.130852901993395</v>
      </c>
      <c r="O134">
        <v>32.182523899271025</v>
      </c>
      <c r="P134">
        <v>52.758492343676423</v>
      </c>
      <c r="Q134">
        <v>68.352073746890397</v>
      </c>
      <c r="R134">
        <v>73.248017752598685</v>
      </c>
      <c r="S134">
        <v>73.908795180193806</v>
      </c>
      <c r="T134">
        <v>33.626438719322884</v>
      </c>
      <c r="U134">
        <v>31.218144714952462</v>
      </c>
      <c r="V134">
        <v>26.839597836336161</v>
      </c>
      <c r="W134">
        <v>21.65422606561787</v>
      </c>
      <c r="X134">
        <v>15.418615997266697</v>
      </c>
      <c r="Y134">
        <v>14.529478593937814</v>
      </c>
      <c r="Z134">
        <v>22.035438482889969</v>
      </c>
      <c r="AA134">
        <v>45.12016904045894</v>
      </c>
      <c r="AB134">
        <v>67.165428266193274</v>
      </c>
      <c r="AC134">
        <v>91.287791026756977</v>
      </c>
      <c r="AD134">
        <v>124.80414866727415</v>
      </c>
      <c r="AE134">
        <v>137.04969840167536</v>
      </c>
      <c r="AF134">
        <v>13.681620175602442</v>
      </c>
      <c r="AG134">
        <v>11.842725861982705</v>
      </c>
      <c r="AH134">
        <v>8.8816096392486248</v>
      </c>
      <c r="AI134">
        <v>6.3211635042978447</v>
      </c>
      <c r="AJ134">
        <v>6.5383452247863572</v>
      </c>
      <c r="AK134">
        <v>19.790892876321021</v>
      </c>
      <c r="AL134">
        <v>39.934573645223907</v>
      </c>
      <c r="AM134">
        <v>78.228616273964477</v>
      </c>
      <c r="AN134">
        <v>103.76381654155837</v>
      </c>
      <c r="AO134">
        <v>122.07998444329071</v>
      </c>
      <c r="AP134">
        <v>133.34854830159026</v>
      </c>
      <c r="AQ134">
        <v>144.66365520248075</v>
      </c>
      <c r="AR134">
        <v>18.371869338087986</v>
      </c>
      <c r="AS134">
        <v>15.813543073383146</v>
      </c>
      <c r="AT134">
        <v>11.510014485304545</v>
      </c>
      <c r="AU134">
        <v>7.2676332804708785</v>
      </c>
      <c r="AV134">
        <v>5.0982269995578093</v>
      </c>
      <c r="AW134">
        <v>16.275945043497039</v>
      </c>
      <c r="AX134">
        <v>36.173118575878114</v>
      </c>
      <c r="AY134">
        <v>75.507453795954575</v>
      </c>
      <c r="AZ134">
        <v>101.72260572043665</v>
      </c>
      <c r="BA134">
        <v>119.4478823016866</v>
      </c>
      <c r="BB134">
        <v>123.55179214546791</v>
      </c>
      <c r="BC134">
        <v>127.74053658040282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>
      <c r="A135">
        <v>373</v>
      </c>
      <c r="B135">
        <v>-5.697786638786881</v>
      </c>
      <c r="C135">
        <v>-8.3859940457962221</v>
      </c>
      <c r="D135">
        <v>-11.021348155625111</v>
      </c>
      <c r="E135">
        <v>-13.514661257323368</v>
      </c>
      <c r="F135">
        <v>-15.871740697405087</v>
      </c>
      <c r="G135">
        <v>-18.09816536346716</v>
      </c>
      <c r="H135">
        <v>-20.199294738436414</v>
      </c>
      <c r="I135">
        <v>-30.449473672390717</v>
      </c>
      <c r="J135">
        <v>-37.136479043546679</v>
      </c>
      <c r="K135">
        <v>-41.337336767939753</v>
      </c>
      <c r="L135">
        <v>-44.301435538693092</v>
      </c>
      <c r="M135">
        <v>-42.711194854587809</v>
      </c>
      <c r="N135">
        <v>-38.693730714590011</v>
      </c>
      <c r="O135">
        <v>-28.025546807154203</v>
      </c>
      <c r="P135">
        <v>-12.751801952618768</v>
      </c>
      <c r="Q135">
        <v>4.1570589496377899</v>
      </c>
      <c r="R135">
        <v>13.097037178351409</v>
      </c>
      <c r="S135">
        <v>20.518276488439014</v>
      </c>
      <c r="T135">
        <v>25.891676877535382</v>
      </c>
      <c r="U135">
        <v>22.663154468839515</v>
      </c>
      <c r="V135">
        <v>16.569160266064824</v>
      </c>
      <c r="W135">
        <v>8.7788053718851344</v>
      </c>
      <c r="X135">
        <v>-2.6991495631623756</v>
      </c>
      <c r="Y135">
        <v>-13.511739052371603</v>
      </c>
      <c r="Z135">
        <v>-14.937173147162586</v>
      </c>
      <c r="AA135">
        <v>-5.9064610256139707</v>
      </c>
      <c r="AB135">
        <v>6.6575872754969652</v>
      </c>
      <c r="AC135">
        <v>22.203050900232377</v>
      </c>
      <c r="AD135">
        <v>44.887097712301703</v>
      </c>
      <c r="AE135">
        <v>52.022480404281467</v>
      </c>
      <c r="AF135">
        <v>22.81220207610686</v>
      </c>
      <c r="AG135">
        <v>19.590048648508095</v>
      </c>
      <c r="AH135">
        <v>13.754960941091202</v>
      </c>
      <c r="AI135">
        <v>6.8849559118406427</v>
      </c>
      <c r="AJ135">
        <v>-1.3402513856251852</v>
      </c>
      <c r="AK135">
        <v>-3.0282031272385601</v>
      </c>
      <c r="AL135">
        <v>5.0860637757578484</v>
      </c>
      <c r="AM135">
        <v>28.164859204040731</v>
      </c>
      <c r="AN135">
        <v>47.052191607424781</v>
      </c>
      <c r="AO135">
        <v>63.225118653576011</v>
      </c>
      <c r="AP135">
        <v>76.067770077806387</v>
      </c>
      <c r="AQ135">
        <v>82.27072791351813</v>
      </c>
      <c r="AR135">
        <v>23.718369793073318</v>
      </c>
      <c r="AS135">
        <v>20.57872462580476</v>
      </c>
      <c r="AT135">
        <v>14.848604569866545</v>
      </c>
      <c r="AU135">
        <v>7.9956649819411254</v>
      </c>
      <c r="AV135">
        <v>-0.55685258196706833</v>
      </c>
      <c r="AW135">
        <v>-3.5313811521666545</v>
      </c>
      <c r="AX135">
        <v>3.296639263180162</v>
      </c>
      <c r="AY135">
        <v>25.228232875989104</v>
      </c>
      <c r="AZ135">
        <v>44.718791430368995</v>
      </c>
      <c r="BA135">
        <v>63.003444597668839</v>
      </c>
      <c r="BB135">
        <v>77.494237414081624</v>
      </c>
      <c r="BC135">
        <v>77.19473549369367</v>
      </c>
      <c r="BD135">
        <v>2712.6140186384473</v>
      </c>
      <c r="BE135">
        <v>2712.6140186384473</v>
      </c>
      <c r="BF135">
        <v>2712.6140186384473</v>
      </c>
      <c r="BG135">
        <v>2712.6140186384473</v>
      </c>
      <c r="BH135">
        <v>2088.7127943516043</v>
      </c>
      <c r="BI135">
        <v>2088.7127943516043</v>
      </c>
      <c r="BJ135" t="s">
        <v>65</v>
      </c>
      <c r="BK135" t="s">
        <v>65</v>
      </c>
      <c r="BL135">
        <v>33.669899999999998</v>
      </c>
      <c r="BM135">
        <v>200</v>
      </c>
    </row>
    <row r="136" spans="1:65">
      <c r="A136">
        <v>374</v>
      </c>
      <c r="B136">
        <v>-12.479626938673437</v>
      </c>
      <c r="C136">
        <v>-15.986434681042258</v>
      </c>
      <c r="D136">
        <v>-19.352506332166939</v>
      </c>
      <c r="E136">
        <v>-22.46654441962745</v>
      </c>
      <c r="F136">
        <v>-25.342100352890654</v>
      </c>
      <c r="G136">
        <v>-27.992081425812081</v>
      </c>
      <c r="H136">
        <v>-30.428779658899856</v>
      </c>
      <c r="I136">
        <v>-41.187563409307366</v>
      </c>
      <c r="J136">
        <v>-46.617013041201218</v>
      </c>
      <c r="K136">
        <v>-48.620584981330651</v>
      </c>
      <c r="L136">
        <v>-46.422051004022109</v>
      </c>
      <c r="M136">
        <v>-40.457052549751694</v>
      </c>
      <c r="N136">
        <v>-33.681030909674597</v>
      </c>
      <c r="O136">
        <v>-22.091091598357078</v>
      </c>
      <c r="P136">
        <v>-11.49550608958376</v>
      </c>
      <c r="Q136">
        <v>-1.8904678857262214</v>
      </c>
      <c r="R136">
        <v>6.9160797854583151</v>
      </c>
      <c r="S136">
        <v>25.444999772769595</v>
      </c>
      <c r="T136">
        <v>19.113938468096336</v>
      </c>
      <c r="U136">
        <v>14.395006193208825</v>
      </c>
      <c r="V136">
        <v>5.771015456777703</v>
      </c>
      <c r="W136">
        <v>-4.5986669549297199</v>
      </c>
      <c r="X136">
        <v>-17.897361024528934</v>
      </c>
      <c r="Y136">
        <v>-24.894982020595215</v>
      </c>
      <c r="Z136">
        <v>-19.464627318525469</v>
      </c>
      <c r="AA136">
        <v>-1.1151245135469778</v>
      </c>
      <c r="AB136">
        <v>11.391932014845342</v>
      </c>
      <c r="AC136">
        <v>17.377493190837562</v>
      </c>
      <c r="AD136">
        <v>18.934071292136188</v>
      </c>
      <c r="AE136">
        <v>37.016981532390083</v>
      </c>
      <c r="AF136">
        <v>6.57966592345148</v>
      </c>
      <c r="AG136">
        <v>4.3404271275914592</v>
      </c>
      <c r="AH136">
        <v>0.42197578693455029</v>
      </c>
      <c r="AI136">
        <v>-3.8550278688552488</v>
      </c>
      <c r="AJ136">
        <v>-7.8213857927969528</v>
      </c>
      <c r="AK136">
        <v>-4.2223441428407282</v>
      </c>
      <c r="AL136">
        <v>6.1570679482025188</v>
      </c>
      <c r="AM136">
        <v>28.394454678342882</v>
      </c>
      <c r="AN136">
        <v>43.411491345399369</v>
      </c>
      <c r="AO136">
        <v>53.486908023915106</v>
      </c>
      <c r="AP136">
        <v>61.038924268385436</v>
      </c>
      <c r="AQ136">
        <v>75.784471662302394</v>
      </c>
      <c r="AR136">
        <v>13.555539073424535</v>
      </c>
      <c r="AS136">
        <v>10.529443849555259</v>
      </c>
      <c r="AT136">
        <v>5.1481197256762066</v>
      </c>
      <c r="AU136">
        <v>-0.94999652696436954</v>
      </c>
      <c r="AV136">
        <v>-7.4690412209389709</v>
      </c>
      <c r="AW136">
        <v>-6.0324381536612517</v>
      </c>
      <c r="AX136">
        <v>4.0974486775040289</v>
      </c>
      <c r="AY136">
        <v>27.200293132134401</v>
      </c>
      <c r="AZ136">
        <v>42.41629583005939</v>
      </c>
      <c r="BA136">
        <v>50.905465668274957</v>
      </c>
      <c r="BB136">
        <v>48.826138318702334</v>
      </c>
      <c r="BC136">
        <v>55.844719083165337</v>
      </c>
      <c r="BD136">
        <v>2646.1260193081821</v>
      </c>
      <c r="BE136">
        <v>2646.1260193081821</v>
      </c>
      <c r="BF136">
        <v>2646.1260193081821</v>
      </c>
      <c r="BG136">
        <v>2646.1260193081821</v>
      </c>
      <c r="BH136">
        <v>2037.5170348673003</v>
      </c>
      <c r="BI136">
        <v>2037.5170348673003</v>
      </c>
      <c r="BJ136" t="s">
        <v>65</v>
      </c>
      <c r="BK136" t="s">
        <v>65</v>
      </c>
      <c r="BL136">
        <v>33.669899999999998</v>
      </c>
      <c r="BM136">
        <v>200</v>
      </c>
    </row>
    <row r="137" spans="1:65">
      <c r="A137">
        <v>375</v>
      </c>
      <c r="B137">
        <v>-2.7699045962491233</v>
      </c>
      <c r="C137">
        <v>-7.2513063613037501</v>
      </c>
      <c r="D137">
        <v>-11.525299645546161</v>
      </c>
      <c r="E137">
        <v>-15.452189431015423</v>
      </c>
      <c r="F137">
        <v>-19.052142781973494</v>
      </c>
      <c r="G137">
        <v>-22.344326454926676</v>
      </c>
      <c r="H137">
        <v>-25.346952747576783</v>
      </c>
      <c r="I137">
        <v>-38.192279740565382</v>
      </c>
      <c r="J137">
        <v>-44.109564745054215</v>
      </c>
      <c r="K137">
        <v>-45.770195200166562</v>
      </c>
      <c r="L137">
        <v>-42.075562333592359</v>
      </c>
      <c r="M137">
        <v>-35.064802407176259</v>
      </c>
      <c r="N137">
        <v>-28.383771068109937</v>
      </c>
      <c r="O137">
        <v>-20.186920462700598</v>
      </c>
      <c r="P137">
        <v>-18.317574724540236</v>
      </c>
      <c r="Q137">
        <v>-20.000128882355014</v>
      </c>
      <c r="R137">
        <v>-13.929151538358553</v>
      </c>
      <c r="S137">
        <v>12.342305213732182</v>
      </c>
      <c r="T137">
        <v>-5.6598151033282473</v>
      </c>
      <c r="U137">
        <v>-7.3414304785564957</v>
      </c>
      <c r="V137">
        <v>-10.328051172435252</v>
      </c>
      <c r="W137">
        <v>-13.70091933516157</v>
      </c>
      <c r="X137">
        <v>-17.252652318921964</v>
      </c>
      <c r="Y137">
        <v>-16.156174730143498</v>
      </c>
      <c r="Z137">
        <v>-10.034570176557581</v>
      </c>
      <c r="AA137">
        <v>4.2073261061097158</v>
      </c>
      <c r="AB137">
        <v>14.373338589989752</v>
      </c>
      <c r="AC137">
        <v>21.837454678226287</v>
      </c>
      <c r="AD137">
        <v>29.031715600785976</v>
      </c>
      <c r="AE137">
        <v>38.572828528616114</v>
      </c>
      <c r="AF137">
        <v>27.571664475607854</v>
      </c>
      <c r="AG137">
        <v>23.668053013880598</v>
      </c>
      <c r="AH137">
        <v>16.666302188931351</v>
      </c>
      <c r="AI137">
        <v>8.5835509597719657</v>
      </c>
      <c r="AJ137">
        <v>-0.57355245727711002</v>
      </c>
      <c r="AK137">
        <v>-0.66657427327324048</v>
      </c>
      <c r="AL137">
        <v>10.62386319874882</v>
      </c>
      <c r="AM137">
        <v>38.663337414100162</v>
      </c>
      <c r="AN137">
        <v>58.624211125621187</v>
      </c>
      <c r="AO137">
        <v>71.785649847453044</v>
      </c>
      <c r="AP137">
        <v>72.958708556169753</v>
      </c>
      <c r="AQ137">
        <v>77.851475635277509</v>
      </c>
      <c r="AR137">
        <v>28.166440168688816</v>
      </c>
      <c r="AS137">
        <v>24.238074032295749</v>
      </c>
      <c r="AT137">
        <v>17.159976644358366</v>
      </c>
      <c r="AU137">
        <v>8.9105339452910659</v>
      </c>
      <c r="AV137">
        <v>-0.70474199049930242</v>
      </c>
      <c r="AW137">
        <v>-1.8492533092661496</v>
      </c>
      <c r="AX137">
        <v>8.5445881744428824</v>
      </c>
      <c r="AY137">
        <v>35.785259113475036</v>
      </c>
      <c r="AZ137">
        <v>56.045519786512152</v>
      </c>
      <c r="BA137">
        <v>70.514224573911477</v>
      </c>
      <c r="BB137">
        <v>74.463817132247939</v>
      </c>
      <c r="BC137">
        <v>78.505474856390634</v>
      </c>
      <c r="BD137">
        <v>2609.4325403836087</v>
      </c>
      <c r="BE137">
        <v>2609.4325403836087</v>
      </c>
      <c r="BF137">
        <v>2609.4325403836087</v>
      </c>
      <c r="BG137">
        <v>2609.4325403836087</v>
      </c>
      <c r="BH137">
        <v>2009.2630560953787</v>
      </c>
      <c r="BI137">
        <v>2009.2630560953787</v>
      </c>
      <c r="BJ137" t="s">
        <v>65</v>
      </c>
      <c r="BK137" t="s">
        <v>65</v>
      </c>
      <c r="BL137">
        <v>33.669899999999998</v>
      </c>
      <c r="BM137">
        <v>200</v>
      </c>
    </row>
    <row r="138" spans="1:65">
      <c r="A138">
        <v>376</v>
      </c>
      <c r="B138">
        <v>-6.250344082589371</v>
      </c>
      <c r="C138">
        <v>-8.2005518631510927</v>
      </c>
      <c r="D138">
        <v>-10.086123477444087</v>
      </c>
      <c r="E138">
        <v>-11.845139316465289</v>
      </c>
      <c r="F138">
        <v>-13.48486819101484</v>
      </c>
      <c r="G138">
        <v>-15.012212908218775</v>
      </c>
      <c r="H138">
        <v>-16.433727248556103</v>
      </c>
      <c r="I138">
        <v>-23.067349697630384</v>
      </c>
      <c r="J138">
        <v>-27.092214895175562</v>
      </c>
      <c r="K138">
        <v>-29.525822894810037</v>
      </c>
      <c r="L138">
        <v>-31.589417700980462</v>
      </c>
      <c r="M138">
        <v>-32.025067158177599</v>
      </c>
      <c r="N138">
        <v>-32.0937690903611</v>
      </c>
      <c r="O138">
        <v>-32.586142189706607</v>
      </c>
      <c r="P138">
        <v>-33.652430479575102</v>
      </c>
      <c r="Q138">
        <v>-30.705405141564988</v>
      </c>
      <c r="R138">
        <v>-21.00919773170347</v>
      </c>
      <c r="S138">
        <v>4.6574698764344227</v>
      </c>
      <c r="T138">
        <v>-5.3361950396144806</v>
      </c>
      <c r="U138">
        <v>-5.3421691342750428</v>
      </c>
      <c r="V138">
        <v>-5.3263310808815412</v>
      </c>
      <c r="W138">
        <v>-5.2392767552586488</v>
      </c>
      <c r="X138">
        <v>-4.8832663949335133</v>
      </c>
      <c r="Y138">
        <v>-3.7406544933487469</v>
      </c>
      <c r="Z138">
        <v>-2.3451516900515474</v>
      </c>
      <c r="AA138">
        <v>0.38477975037892742</v>
      </c>
      <c r="AB138">
        <v>2.5969401549102988</v>
      </c>
      <c r="AC138">
        <v>4.9328740956858939</v>
      </c>
      <c r="AD138">
        <v>8.681548190696553</v>
      </c>
      <c r="AE138">
        <v>10.707196579539598</v>
      </c>
      <c r="AF138">
        <v>-4.5947141279883281</v>
      </c>
      <c r="AG138">
        <v>-3.7335945119321146</v>
      </c>
      <c r="AH138">
        <v>-1.9772887508528321</v>
      </c>
      <c r="AI138">
        <v>0.58990398749868278</v>
      </c>
      <c r="AJ138">
        <v>5.4666401547853738</v>
      </c>
      <c r="AK138">
        <v>13.924354370576445</v>
      </c>
      <c r="AL138">
        <v>20.959269476615376</v>
      </c>
      <c r="AM138">
        <v>31.292660274852143</v>
      </c>
      <c r="AN138">
        <v>37.965909713955426</v>
      </c>
      <c r="AO138">
        <v>43.926374969595756</v>
      </c>
      <c r="AP138">
        <v>52.253978635078205</v>
      </c>
      <c r="AQ138">
        <v>57.646020951272817</v>
      </c>
      <c r="AR138">
        <v>-1.8205912616527098</v>
      </c>
      <c r="AS138">
        <v>-1.375891407510363</v>
      </c>
      <c r="AT138">
        <v>-0.3995332976287902</v>
      </c>
      <c r="AU138">
        <v>1.1839799879533737</v>
      </c>
      <c r="AV138">
        <v>4.6477446409000365</v>
      </c>
      <c r="AW138">
        <v>11.847566224163012</v>
      </c>
      <c r="AX138">
        <v>18.744890121607863</v>
      </c>
      <c r="AY138">
        <v>29.971006987032712</v>
      </c>
      <c r="AZ138">
        <v>37.652689601040265</v>
      </c>
      <c r="BA138">
        <v>44.519524991565518</v>
      </c>
      <c r="BB138">
        <v>53.347589580357152</v>
      </c>
      <c r="BC138">
        <v>58.892825618708926</v>
      </c>
      <c r="BD138">
        <v>2467.2406876805831</v>
      </c>
      <c r="BE138">
        <v>2467.2406876805831</v>
      </c>
      <c r="BF138">
        <v>2467.2406876805831</v>
      </c>
      <c r="BG138">
        <v>2467.2406876805831</v>
      </c>
      <c r="BH138">
        <v>1899.7753295140492</v>
      </c>
      <c r="BI138">
        <v>1899.7753295140492</v>
      </c>
      <c r="BJ138" t="s">
        <v>65</v>
      </c>
      <c r="BK138" t="s">
        <v>65</v>
      </c>
      <c r="BL138">
        <v>33.669899999999998</v>
      </c>
      <c r="BM138">
        <v>200</v>
      </c>
    </row>
    <row r="139" spans="1:65">
      <c r="A139">
        <v>377</v>
      </c>
      <c r="B139">
        <v>-8.2963376451555817</v>
      </c>
      <c r="C139">
        <v>-9.1308668174946295</v>
      </c>
      <c r="D139">
        <v>-10.049290554855553</v>
      </c>
      <c r="E139">
        <v>-11.018587446756655</v>
      </c>
      <c r="F139">
        <v>-12.033806053689117</v>
      </c>
      <c r="G139">
        <v>-13.09026924016972</v>
      </c>
      <c r="H139">
        <v>-14.183561108659855</v>
      </c>
      <c r="I139">
        <v>-21.299310246986543</v>
      </c>
      <c r="J139">
        <v>-28.685344676240149</v>
      </c>
      <c r="K139">
        <v>-36.047264995642465</v>
      </c>
      <c r="L139">
        <v>-49.297943625260451</v>
      </c>
      <c r="M139">
        <v>-59.641250133013187</v>
      </c>
      <c r="N139">
        <v>-66.80902903209072</v>
      </c>
      <c r="O139">
        <v>-72.807613926819528</v>
      </c>
      <c r="P139">
        <v>-68.052322558860709</v>
      </c>
      <c r="Q139">
        <v>-46.686892770251077</v>
      </c>
      <c r="R139">
        <v>-24.602425632799797</v>
      </c>
      <c r="S139">
        <v>7.8924331893653195</v>
      </c>
      <c r="T139">
        <v>-4.0814627869036055</v>
      </c>
      <c r="U139">
        <v>-5.5190526131981832</v>
      </c>
      <c r="V139">
        <v>-8.3238909472269089</v>
      </c>
      <c r="W139">
        <v>-12.134742532314419</v>
      </c>
      <c r="X139">
        <v>-18.518127808115416</v>
      </c>
      <c r="Y139">
        <v>-27.266274279948018</v>
      </c>
      <c r="Z139">
        <v>-32.594825868160548</v>
      </c>
      <c r="AA139">
        <v>-37.440966059361855</v>
      </c>
      <c r="AB139">
        <v>-38.407581539816462</v>
      </c>
      <c r="AC139">
        <v>-37.039104597222718</v>
      </c>
      <c r="AD139">
        <v>-27.264177473441467</v>
      </c>
      <c r="AE139">
        <v>-17.43504387157639</v>
      </c>
      <c r="AF139">
        <v>-7.2908390933514031</v>
      </c>
      <c r="AG139">
        <v>-6.5355302378479472</v>
      </c>
      <c r="AH139">
        <v>-5.3418669548776361</v>
      </c>
      <c r="AI139">
        <v>-4.3625417849868509</v>
      </c>
      <c r="AJ139">
        <v>-4.6342652958993034</v>
      </c>
      <c r="AK139">
        <v>-10.099151875023887</v>
      </c>
      <c r="AL139">
        <v>-17.530016719499304</v>
      </c>
      <c r="AM139">
        <v>-28.910456094602964</v>
      </c>
      <c r="AN139">
        <v>-32.664372867298802</v>
      </c>
      <c r="AO139">
        <v>-28.73145309579786</v>
      </c>
      <c r="AP139">
        <v>-5.5022789686291071</v>
      </c>
      <c r="AQ139">
        <v>3.2732325639030222</v>
      </c>
      <c r="AR139">
        <v>-7.0498166145045031</v>
      </c>
      <c r="AS139">
        <v>-6.3633378252044706</v>
      </c>
      <c r="AT139">
        <v>-5.2983162016443517</v>
      </c>
      <c r="AU139">
        <v>-4.4807500581201669</v>
      </c>
      <c r="AV139">
        <v>-4.984321846639439</v>
      </c>
      <c r="AW139">
        <v>-10.659663845704603</v>
      </c>
      <c r="AX139">
        <v>-18.127781121365093</v>
      </c>
      <c r="AY139">
        <v>-29.422848472116584</v>
      </c>
      <c r="AZ139">
        <v>-33.097393608866319</v>
      </c>
      <c r="BA139">
        <v>-29.146714354864599</v>
      </c>
      <c r="BB139">
        <v>-6.0036403023267653</v>
      </c>
      <c r="BC139">
        <v>2.9870448419211382</v>
      </c>
      <c r="BD139">
        <v>2478.3156771614122</v>
      </c>
      <c r="BE139">
        <v>2478.3156771614122</v>
      </c>
      <c r="BF139">
        <v>2478.3156771614122</v>
      </c>
      <c r="BG139">
        <v>2478.3156771614122</v>
      </c>
      <c r="BH139">
        <v>1908.3030714142872</v>
      </c>
      <c r="BI139">
        <v>1908.3030714142872</v>
      </c>
      <c r="BJ139" t="s">
        <v>65</v>
      </c>
      <c r="BK139" t="s">
        <v>65</v>
      </c>
      <c r="BL139">
        <v>32.558069011309087</v>
      </c>
      <c r="BM139">
        <v>200</v>
      </c>
    </row>
    <row r="140" spans="1:65">
      <c r="A140">
        <v>378</v>
      </c>
      <c r="B140">
        <v>-8.4505368452830751</v>
      </c>
      <c r="C140">
        <v>-8.2802819617239933</v>
      </c>
      <c r="D140">
        <v>-8.1722924850730774</v>
      </c>
      <c r="E140">
        <v>-8.1277335157907409</v>
      </c>
      <c r="F140">
        <v>-8.1410103989650739</v>
      </c>
      <c r="G140">
        <v>-8.2068469288216352</v>
      </c>
      <c r="H140">
        <v>-8.3202698318734356</v>
      </c>
      <c r="I140">
        <v>-9.7561933213832077</v>
      </c>
      <c r="J140">
        <v>-11.884969192228478</v>
      </c>
      <c r="K140">
        <v>-14.189480178897693</v>
      </c>
      <c r="L140">
        <v>-17.989119656802373</v>
      </c>
      <c r="M140">
        <v>-19.731012285466377</v>
      </c>
      <c r="N140">
        <v>-19.187256217851402</v>
      </c>
      <c r="O140">
        <v>-12.638068454250764</v>
      </c>
      <c r="P140">
        <v>3.7740418765296742</v>
      </c>
      <c r="Q140">
        <v>29.909422252036229</v>
      </c>
      <c r="R140">
        <v>47.114888594927265</v>
      </c>
      <c r="S140">
        <v>63.626814620131519</v>
      </c>
      <c r="T140">
        <v>-6.9912989207283198</v>
      </c>
      <c r="U140">
        <v>-7.2736846332466243</v>
      </c>
      <c r="V140">
        <v>-7.6870379559613315</v>
      </c>
      <c r="W140">
        <v>-7.9245884407067733</v>
      </c>
      <c r="X140">
        <v>-7.3068382824348355</v>
      </c>
      <c r="Y140">
        <v>-3.4376675221196167</v>
      </c>
      <c r="Z140">
        <v>1.9082939113078401</v>
      </c>
      <c r="AA140">
        <v>12.2622897277571</v>
      </c>
      <c r="AB140">
        <v>19.793514644658451</v>
      </c>
      <c r="AC140">
        <v>26.172557102149831</v>
      </c>
      <c r="AD140">
        <v>30.99709840260839</v>
      </c>
      <c r="AE140">
        <v>31.640563624397849</v>
      </c>
      <c r="AF140">
        <v>-9.2523619979251173</v>
      </c>
      <c r="AG140">
        <v>-7.8768271269164662</v>
      </c>
      <c r="AH140">
        <v>-5.261830528568642</v>
      </c>
      <c r="AI140">
        <v>-1.8588952011828335</v>
      </c>
      <c r="AJ140">
        <v>3.4428491840317319</v>
      </c>
      <c r="AK140">
        <v>9.9500328385068038</v>
      </c>
      <c r="AL140">
        <v>13.85792079985168</v>
      </c>
      <c r="AM140">
        <v>19.461460330584686</v>
      </c>
      <c r="AN140">
        <v>24.92202690073178</v>
      </c>
      <c r="AO140">
        <v>32.990496728409205</v>
      </c>
      <c r="AP140">
        <v>47.122771271666878</v>
      </c>
      <c r="AQ140">
        <v>46.950501275474721</v>
      </c>
      <c r="AR140">
        <v>-9.6573894436197136</v>
      </c>
      <c r="AS140">
        <v>-8.16872427828838</v>
      </c>
      <c r="AT140">
        <v>-5.3432129266774844</v>
      </c>
      <c r="AU140">
        <v>-1.677686897484862</v>
      </c>
      <c r="AV140">
        <v>3.9941890093406207</v>
      </c>
      <c r="AW140">
        <v>10.821338453709389</v>
      </c>
      <c r="AX140">
        <v>14.776032914306445</v>
      </c>
      <c r="AY140">
        <v>20.263229938330408</v>
      </c>
      <c r="AZ140">
        <v>25.665293258458551</v>
      </c>
      <c r="BA140">
        <v>33.83408602381899</v>
      </c>
      <c r="BB140">
        <v>48.46412622673629</v>
      </c>
      <c r="BC140">
        <v>48.436477091032685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33.669899999999998</v>
      </c>
      <c r="BM140">
        <v>200</v>
      </c>
    </row>
    <row r="141" spans="1:65">
      <c r="A141">
        <v>379</v>
      </c>
      <c r="B141">
        <v>-6.0106843200265905</v>
      </c>
      <c r="C141">
        <v>-7.2589306790162702</v>
      </c>
      <c r="D141">
        <v>-8.5071223348441585</v>
      </c>
      <c r="E141">
        <v>-9.7126163485694583</v>
      </c>
      <c r="F141">
        <v>-10.87652616580205</v>
      </c>
      <c r="G141">
        <v>-11.999936024105276</v>
      </c>
      <c r="H141">
        <v>-13.083901742319478</v>
      </c>
      <c r="I141">
        <v>-18.81510296911873</v>
      </c>
      <c r="J141">
        <v>-23.23994428033091</v>
      </c>
      <c r="K141">
        <v>-26.708897629389647</v>
      </c>
      <c r="L141">
        <v>-31.205125309888214</v>
      </c>
      <c r="M141">
        <v>-33.226558652574845</v>
      </c>
      <c r="N141">
        <v>-33.489558835417682</v>
      </c>
      <c r="O141">
        <v>-30.708100333965426</v>
      </c>
      <c r="P141">
        <v>-22.652078985410036</v>
      </c>
      <c r="Q141">
        <v>-7.4361374155017952</v>
      </c>
      <c r="R141">
        <v>5.9787373922719906</v>
      </c>
      <c r="S141">
        <v>25.711827084888146</v>
      </c>
      <c r="T141">
        <v>-3.2925971222868418</v>
      </c>
      <c r="U141">
        <v>-5.7722857516102897</v>
      </c>
      <c r="V141">
        <v>-10.337197831067277</v>
      </c>
      <c r="W141">
        <v>-15.901960477907249</v>
      </c>
      <c r="X141">
        <v>-23.260242143478063</v>
      </c>
      <c r="Y141">
        <v>-27.703169935882482</v>
      </c>
      <c r="Z141">
        <v>-25.154046206388031</v>
      </c>
      <c r="AA141">
        <v>-14.246533850322887</v>
      </c>
      <c r="AB141">
        <v>-4.7141946778466588</v>
      </c>
      <c r="AC141">
        <v>3.4712112681031804</v>
      </c>
      <c r="AD141">
        <v>12.080695833337693</v>
      </c>
      <c r="AE141">
        <v>19.793219293538847</v>
      </c>
      <c r="AF141">
        <v>-0.40495059646691867</v>
      </c>
      <c r="AG141">
        <v>-2.2545037581217509</v>
      </c>
      <c r="AH141">
        <v>-5.7841513263457571</v>
      </c>
      <c r="AI141">
        <v>-10.384971642781043</v>
      </c>
      <c r="AJ141">
        <v>-17.428758463954587</v>
      </c>
      <c r="AK141">
        <v>-24.816034303604127</v>
      </c>
      <c r="AL141">
        <v>-26.602204912547847</v>
      </c>
      <c r="AM141">
        <v>-21.874172795606704</v>
      </c>
      <c r="AN141">
        <v>-13.448373415484369</v>
      </c>
      <c r="AO141">
        <v>-1.4777718024783226</v>
      </c>
      <c r="AP141">
        <v>17.354735200065946</v>
      </c>
      <c r="AQ141">
        <v>19.980519251092122</v>
      </c>
      <c r="AR141">
        <v>0.2491335417897228</v>
      </c>
      <c r="AS141">
        <v>-1.7423029462253909</v>
      </c>
      <c r="AT141">
        <v>-5.5381436279613308</v>
      </c>
      <c r="AU141">
        <v>-10.475543823130485</v>
      </c>
      <c r="AV141">
        <v>-18.004226062723962</v>
      </c>
      <c r="AW141">
        <v>-25.817936189214546</v>
      </c>
      <c r="AX141">
        <v>-27.629362256007749</v>
      </c>
      <c r="AY141">
        <v>-22.501766603676838</v>
      </c>
      <c r="AZ141">
        <v>-13.605476856468416</v>
      </c>
      <c r="BA141">
        <v>-1.1549565770357235</v>
      </c>
      <c r="BB141">
        <v>18.01826455118713</v>
      </c>
      <c r="BC141">
        <v>20.573912587289815</v>
      </c>
      <c r="BD141">
        <v>2700.9790960723867</v>
      </c>
      <c r="BE141">
        <v>2700.9790960723867</v>
      </c>
      <c r="BF141">
        <v>2700.9790960723867</v>
      </c>
      <c r="BG141">
        <v>2700.9790960723867</v>
      </c>
      <c r="BH141">
        <v>2079.753903975738</v>
      </c>
      <c r="BI141">
        <v>2079.753903975738</v>
      </c>
      <c r="BJ141" t="s">
        <v>65</v>
      </c>
      <c r="BK141" t="s">
        <v>65</v>
      </c>
      <c r="BL141">
        <v>32.975926442629394</v>
      </c>
      <c r="BM141">
        <v>200</v>
      </c>
    </row>
    <row r="142" spans="1:65">
      <c r="A142">
        <v>380</v>
      </c>
      <c r="B142">
        <v>1.9969941382107226</v>
      </c>
      <c r="C142">
        <v>0.14710931676840955</v>
      </c>
      <c r="D142">
        <v>-1.7169873184495059</v>
      </c>
      <c r="E142">
        <v>-3.5309439355944021</v>
      </c>
      <c r="F142">
        <v>-5.2950827509128109</v>
      </c>
      <c r="G142">
        <v>-7.0097646918292762</v>
      </c>
      <c r="H142">
        <v>-8.6753864022124514</v>
      </c>
      <c r="I142">
        <v>-17.66488124319579</v>
      </c>
      <c r="J142">
        <v>-24.817804372423701</v>
      </c>
      <c r="K142">
        <v>-30.553080490187956</v>
      </c>
      <c r="L142">
        <v>-38.125375616980193</v>
      </c>
      <c r="M142">
        <v>-41.506393066919337</v>
      </c>
      <c r="N142">
        <v>-41.788052654655388</v>
      </c>
      <c r="O142">
        <v>-36.53236229635322</v>
      </c>
      <c r="P142">
        <v>-22.622171016898061</v>
      </c>
      <c r="Q142">
        <v>1.0928171638516226E-2</v>
      </c>
      <c r="R142">
        <v>16.202149559467887</v>
      </c>
      <c r="S142">
        <v>34.738143176096735</v>
      </c>
      <c r="T142">
        <v>2.8910986978181867</v>
      </c>
      <c r="U142">
        <v>0.85203441448120087</v>
      </c>
      <c r="V142">
        <v>-2.9647606733520377</v>
      </c>
      <c r="W142">
        <v>-7.7672162034785055</v>
      </c>
      <c r="X142">
        <v>-14.593591682020914</v>
      </c>
      <c r="Y142">
        <v>-20.21508992411318</v>
      </c>
      <c r="Z142">
        <v>-19.801027886186954</v>
      </c>
      <c r="AA142">
        <v>-11.958439964793733</v>
      </c>
      <c r="AB142">
        <v>-2.6742639092230958</v>
      </c>
      <c r="AC142">
        <v>8.2896586575822298</v>
      </c>
      <c r="AD142">
        <v>25.616571472062837</v>
      </c>
      <c r="AE142">
        <v>33.902153205010997</v>
      </c>
      <c r="AF142">
        <v>5.049712568814674</v>
      </c>
      <c r="AG142">
        <v>2.8141275587167947</v>
      </c>
      <c r="AH142">
        <v>-1.4785693921386818</v>
      </c>
      <c r="AI142">
        <v>-7.1360060436065353</v>
      </c>
      <c r="AJ142">
        <v>-15.991993251148056</v>
      </c>
      <c r="AK142">
        <v>-25.871866793145333</v>
      </c>
      <c r="AL142">
        <v>-29.008958811001655</v>
      </c>
      <c r="AM142">
        <v>-24.658804507047758</v>
      </c>
      <c r="AN142">
        <v>-14.965566041450634</v>
      </c>
      <c r="AO142">
        <v>-0.2629633389152064</v>
      </c>
      <c r="AP142">
        <v>24.339165924526021</v>
      </c>
      <c r="AQ142">
        <v>28.290404646027987</v>
      </c>
      <c r="AR142">
        <v>4.9438769104023086</v>
      </c>
      <c r="AS142">
        <v>2.7840266228761763</v>
      </c>
      <c r="AT142">
        <v>-1.38522054644534</v>
      </c>
      <c r="AU142">
        <v>-6.9306529599671292</v>
      </c>
      <c r="AV142">
        <v>-15.764464743466474</v>
      </c>
      <c r="AW142">
        <v>-26.048690203148357</v>
      </c>
      <c r="AX142">
        <v>-29.779955895064063</v>
      </c>
      <c r="AY142">
        <v>-26.344250185252534</v>
      </c>
      <c r="AZ142">
        <v>-16.925335645650712</v>
      </c>
      <c r="BA142">
        <v>-1.8479886346738084</v>
      </c>
      <c r="BB142">
        <v>24.675073493523879</v>
      </c>
      <c r="BC142">
        <v>29.373191182538726</v>
      </c>
      <c r="BD142">
        <v>2800.044987715678</v>
      </c>
      <c r="BE142">
        <v>2800.044987715678</v>
      </c>
      <c r="BF142">
        <v>2800.044987715678</v>
      </c>
      <c r="BG142">
        <v>2800.044987715678</v>
      </c>
      <c r="BH142">
        <v>2156.0346405410719</v>
      </c>
      <c r="BI142">
        <v>2156.0346405410719</v>
      </c>
      <c r="BJ142" t="s">
        <v>65</v>
      </c>
      <c r="BK142" t="s">
        <v>65</v>
      </c>
      <c r="BL142">
        <v>33.669899999999998</v>
      </c>
      <c r="BM142">
        <v>200</v>
      </c>
    </row>
    <row r="143" spans="1:65">
      <c r="A143">
        <v>381</v>
      </c>
      <c r="B143">
        <v>4.9120652961097413</v>
      </c>
      <c r="C143">
        <v>4.8171075564104608</v>
      </c>
      <c r="D143">
        <v>4.7162467212176482</v>
      </c>
      <c r="E143">
        <v>4.613520819396963</v>
      </c>
      <c r="F143">
        <v>4.509691133312149</v>
      </c>
      <c r="G143">
        <v>4.4054654429590006</v>
      </c>
      <c r="H143">
        <v>4.3015008509884876</v>
      </c>
      <c r="I143">
        <v>3.7142608510555561</v>
      </c>
      <c r="J143">
        <v>3.2698628104641663</v>
      </c>
      <c r="K143">
        <v>3.0028233072429411</v>
      </c>
      <c r="L143">
        <v>3.099858466444755</v>
      </c>
      <c r="M143">
        <v>4.004726956273533</v>
      </c>
      <c r="N143">
        <v>5.5647764055048041</v>
      </c>
      <c r="O143">
        <v>9.891533073828132</v>
      </c>
      <c r="P143">
        <v>17.170047228803888</v>
      </c>
      <c r="Q143">
        <v>27.000218151483555</v>
      </c>
      <c r="R143">
        <v>33.160351511965366</v>
      </c>
      <c r="S143">
        <v>39.190864650474403</v>
      </c>
      <c r="T143">
        <v>9.5949945296273924</v>
      </c>
      <c r="U143">
        <v>8.2967475692750927</v>
      </c>
      <c r="V143">
        <v>6.0560579699966279</v>
      </c>
      <c r="W143">
        <v>3.691952089815917</v>
      </c>
      <c r="X143">
        <v>1.8161405013127769</v>
      </c>
      <c r="Y143">
        <v>5.1734921173508113</v>
      </c>
      <c r="Z143">
        <v>12.642507186713461</v>
      </c>
      <c r="AA143">
        <v>28.162247985162175</v>
      </c>
      <c r="AB143">
        <v>38.837071611099731</v>
      </c>
      <c r="AC143">
        <v>46.842097577505655</v>
      </c>
      <c r="AD143">
        <v>56.774942141400096</v>
      </c>
      <c r="AE143">
        <v>69.374195168625391</v>
      </c>
      <c r="AF143">
        <v>9.4243917264508905</v>
      </c>
      <c r="AG143">
        <v>7.6201451633842172</v>
      </c>
      <c r="AH143">
        <v>4.2777760839052963</v>
      </c>
      <c r="AI143">
        <v>0.16267653487188338</v>
      </c>
      <c r="AJ143">
        <v>-5.3520946526625783</v>
      </c>
      <c r="AK143">
        <v>-8.5485320929600679</v>
      </c>
      <c r="AL143">
        <v>-5.7993048115467101</v>
      </c>
      <c r="AM143">
        <v>6.4728530842741296</v>
      </c>
      <c r="AN143">
        <v>19.620213146570102</v>
      </c>
      <c r="AO143">
        <v>34.861199431118344</v>
      </c>
      <c r="AP143">
        <v>55.458430361329874</v>
      </c>
      <c r="AQ143">
        <v>60.089990510813486</v>
      </c>
      <c r="AR143">
        <v>9.5605377316441977</v>
      </c>
      <c r="AS143">
        <v>7.7420133189261966</v>
      </c>
      <c r="AT143">
        <v>4.3698007895447839</v>
      </c>
      <c r="AU143">
        <v>0.210176740959786</v>
      </c>
      <c r="AV143">
        <v>-5.3874645512264063</v>
      </c>
      <c r="AW143">
        <v>-8.6960746291455528</v>
      </c>
      <c r="AX143">
        <v>-5.977756168688356</v>
      </c>
      <c r="AY143">
        <v>6.4457165751855703</v>
      </c>
      <c r="AZ143">
        <v>19.908135178609495</v>
      </c>
      <c r="BA143">
        <v>35.671563969753436</v>
      </c>
      <c r="BB143">
        <v>57.213518664408141</v>
      </c>
      <c r="BC143">
        <v>62.01684409791082</v>
      </c>
      <c r="BD143">
        <v>2984.5964564377127</v>
      </c>
      <c r="BE143">
        <v>2984.5964564377127</v>
      </c>
      <c r="BF143">
        <v>2984.5964564377127</v>
      </c>
      <c r="BG143">
        <v>2984.5964564377127</v>
      </c>
      <c r="BH143">
        <v>2298.1392714570388</v>
      </c>
      <c r="BI143">
        <v>2298.1392714570388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>
      <c r="A144">
        <v>382</v>
      </c>
      <c r="B144">
        <v>11.47702738209154</v>
      </c>
      <c r="C144">
        <v>10.942028062649184</v>
      </c>
      <c r="D144">
        <v>10.402940740434005</v>
      </c>
      <c r="E144">
        <v>9.8782353555158107</v>
      </c>
      <c r="F144">
        <v>9.3676845987936819</v>
      </c>
      <c r="G144">
        <v>8.8710584942729156</v>
      </c>
      <c r="H144">
        <v>8.388124844466299</v>
      </c>
      <c r="I144">
        <v>5.7648815652678458</v>
      </c>
      <c r="J144">
        <v>3.6412807116937422</v>
      </c>
      <c r="K144">
        <v>1.8747230847826479</v>
      </c>
      <c r="L144">
        <v>-0.70239296988572342</v>
      </c>
      <c r="M144">
        <v>-2.3002075412984628</v>
      </c>
      <c r="N144">
        <v>-3.2128138376620594</v>
      </c>
      <c r="O144">
        <v>-3.8395530667915958</v>
      </c>
      <c r="P144">
        <v>-3.6981408932148381</v>
      </c>
      <c r="Q144">
        <v>-3.8611903367730127</v>
      </c>
      <c r="R144">
        <v>-5.2662046830890406</v>
      </c>
      <c r="S144">
        <v>-9.7389296818638922</v>
      </c>
      <c r="T144">
        <v>12.68123422447337</v>
      </c>
      <c r="U144">
        <v>11.460491404298098</v>
      </c>
      <c r="V144">
        <v>9.2880222957286698</v>
      </c>
      <c r="W144">
        <v>6.8183521086820349</v>
      </c>
      <c r="X144">
        <v>4.1274934084994248</v>
      </c>
      <c r="Y144">
        <v>4.3671443636029288</v>
      </c>
      <c r="Z144">
        <v>7.7971076064652092</v>
      </c>
      <c r="AA144">
        <v>15.195742391140369</v>
      </c>
      <c r="AB144">
        <v>19.243993950890033</v>
      </c>
      <c r="AC144">
        <v>20.327231516059086</v>
      </c>
      <c r="AD144">
        <v>20.427733307201642</v>
      </c>
      <c r="AE144">
        <v>29.701334361817018</v>
      </c>
      <c r="AF144">
        <v>13.018103339486956</v>
      </c>
      <c r="AG144">
        <v>11.261853611966577</v>
      </c>
      <c r="AH144">
        <v>7.9219347766785324</v>
      </c>
      <c r="AI144">
        <v>3.5923585818676411</v>
      </c>
      <c r="AJ144">
        <v>-2.9826126717137633</v>
      </c>
      <c r="AK144">
        <v>-9.834435928247828</v>
      </c>
      <c r="AL144">
        <v>-11.682557212840116</v>
      </c>
      <c r="AM144">
        <v>-8.554252189556383</v>
      </c>
      <c r="AN144">
        <v>-2.8415009294534972</v>
      </c>
      <c r="AO144">
        <v>4.705096259480027</v>
      </c>
      <c r="AP144">
        <v>14.384666056761059</v>
      </c>
      <c r="AQ144">
        <v>14.016460210568779</v>
      </c>
      <c r="AR144">
        <v>13.101120345434813</v>
      </c>
      <c r="AS144">
        <v>11.300219772449951</v>
      </c>
      <c r="AT144">
        <v>7.8781335320952941</v>
      </c>
      <c r="AU144">
        <v>3.4485163693100116</v>
      </c>
      <c r="AV144">
        <v>-3.2580434332780266</v>
      </c>
      <c r="AW144">
        <v>-10.183978108782091</v>
      </c>
      <c r="AX144">
        <v>-11.976693216249542</v>
      </c>
      <c r="AY144">
        <v>-8.6292458300880899</v>
      </c>
      <c r="AZ144">
        <v>-2.7255344604009553</v>
      </c>
      <c r="BA144">
        <v>4.9804311241633679</v>
      </c>
      <c r="BB144">
        <v>14.75039624887299</v>
      </c>
      <c r="BC144">
        <v>14.444191682056115</v>
      </c>
      <c r="BD144">
        <v>2600.302940387061</v>
      </c>
      <c r="BE144">
        <v>2600.302940387061</v>
      </c>
      <c r="BF144">
        <v>2600.302940387061</v>
      </c>
      <c r="BG144">
        <v>2600.302940387061</v>
      </c>
      <c r="BH144">
        <v>2002.2332640980369</v>
      </c>
      <c r="BI144">
        <v>2002.2332640980369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>
      <c r="A145">
        <v>383</v>
      </c>
      <c r="B145">
        <v>6.9096971214094998</v>
      </c>
      <c r="C145">
        <v>8.7111645914561553</v>
      </c>
      <c r="D145">
        <v>10.416458945097865</v>
      </c>
      <c r="E145">
        <v>11.969769394209532</v>
      </c>
      <c r="F145">
        <v>13.379750340338017</v>
      </c>
      <c r="G145">
        <v>14.654634056925907</v>
      </c>
      <c r="H145">
        <v>15.802249840635371</v>
      </c>
      <c r="I145">
        <v>20.407433195428968</v>
      </c>
      <c r="J145">
        <v>21.955601527320969</v>
      </c>
      <c r="K145">
        <v>21.603351501797221</v>
      </c>
      <c r="L145">
        <v>17.735916557368309</v>
      </c>
      <c r="M145">
        <v>12.329640624775609</v>
      </c>
      <c r="N145">
        <v>7.0465772618939768</v>
      </c>
      <c r="O145">
        <v>-1.0323573400634889</v>
      </c>
      <c r="P145">
        <v>-7.349858449460303</v>
      </c>
      <c r="Q145">
        <v>-12.141808299467316</v>
      </c>
      <c r="R145">
        <v>-17.207707173978388</v>
      </c>
      <c r="S145">
        <v>-30.898306521123796</v>
      </c>
      <c r="T145">
        <v>8.0848825599679621</v>
      </c>
      <c r="U145">
        <v>7.9415792654695396</v>
      </c>
      <c r="V145">
        <v>7.7239856304017058</v>
      </c>
      <c r="W145">
        <v>7.5669124199982676</v>
      </c>
      <c r="X145">
        <v>7.6937675157211922</v>
      </c>
      <c r="Y145">
        <v>8.7639583394986253</v>
      </c>
      <c r="Z145">
        <v>9.8959748789666229</v>
      </c>
      <c r="AA145">
        <v>10.601136476483669</v>
      </c>
      <c r="AB145">
        <v>9.2554096122033496</v>
      </c>
      <c r="AC145">
        <v>5.6546845531844223</v>
      </c>
      <c r="AD145">
        <v>-1.07918895751416</v>
      </c>
      <c r="AE145">
        <v>1.1110029635905128</v>
      </c>
      <c r="AF145">
        <v>13.369926287169696</v>
      </c>
      <c r="AG145">
        <v>12.08140878550125</v>
      </c>
      <c r="AH145">
        <v>9.6314437193332356</v>
      </c>
      <c r="AI145">
        <v>6.4515970926415367</v>
      </c>
      <c r="AJ145">
        <v>1.5797649606052317</v>
      </c>
      <c r="AK145">
        <v>-3.8145876808957926</v>
      </c>
      <c r="AL145">
        <v>-5.9772237273580249</v>
      </c>
      <c r="AM145">
        <v>-6.351127271830709</v>
      </c>
      <c r="AN145">
        <v>-5.4884111805148654</v>
      </c>
      <c r="AO145">
        <v>-4.7152339815299813</v>
      </c>
      <c r="AP145">
        <v>-5.6599149796539985</v>
      </c>
      <c r="AQ145">
        <v>-6.7062740006629955</v>
      </c>
      <c r="AR145">
        <v>13.749983935233482</v>
      </c>
      <c r="AS145">
        <v>12.362936562614127</v>
      </c>
      <c r="AT145">
        <v>9.7275917809494512</v>
      </c>
      <c r="AU145">
        <v>6.3119178064632155</v>
      </c>
      <c r="AV145">
        <v>1.0946495417157864</v>
      </c>
      <c r="AW145">
        <v>-4.6293473034329793</v>
      </c>
      <c r="AX145">
        <v>-6.8588130280803492</v>
      </c>
      <c r="AY145">
        <v>-7.0772308475873515</v>
      </c>
      <c r="AZ145">
        <v>-6.01019156972131</v>
      </c>
      <c r="BA145">
        <v>-5.049310922070477</v>
      </c>
      <c r="BB145">
        <v>-5.9464177024923934</v>
      </c>
      <c r="BC145">
        <v>-7.0884174937352329</v>
      </c>
      <c r="BD145">
        <v>2493.5266525154598</v>
      </c>
      <c r="BE145">
        <v>2493.5266525154598</v>
      </c>
      <c r="BF145">
        <v>2493.5266525154598</v>
      </c>
      <c r="BG145">
        <v>2493.5266525154598</v>
      </c>
      <c r="BH145">
        <v>1920.0155224369037</v>
      </c>
      <c r="BI145">
        <v>1920.0155224369037</v>
      </c>
      <c r="BJ145" t="s">
        <v>65</v>
      </c>
      <c r="BK145" t="s">
        <v>65</v>
      </c>
      <c r="BL145">
        <v>33.669899999999998</v>
      </c>
      <c r="BM145">
        <v>200</v>
      </c>
    </row>
    <row r="146" spans="1:65">
      <c r="A146">
        <v>384</v>
      </c>
      <c r="B146">
        <v>15.473671720454412</v>
      </c>
      <c r="C146">
        <v>11.885725565719124</v>
      </c>
      <c r="D146">
        <v>8.3099235617031812</v>
      </c>
      <c r="E146">
        <v>4.8662863151375388</v>
      </c>
      <c r="F146">
        <v>1.5490095400522153</v>
      </c>
      <c r="G146">
        <v>-1.6474528328033755</v>
      </c>
      <c r="H146">
        <v>-4.7283999374293781</v>
      </c>
      <c r="I146">
        <v>-21.056524493865275</v>
      </c>
      <c r="J146">
        <v>-33.968934852139157</v>
      </c>
      <c r="K146">
        <v>-44.685763652471401</v>
      </c>
      <c r="L146">
        <v>-61.095554076771585</v>
      </c>
      <c r="M146">
        <v>-73.054255189717722</v>
      </c>
      <c r="N146">
        <v>-82.216347286144938</v>
      </c>
      <c r="O146">
        <v>-95.504535947232085</v>
      </c>
      <c r="P146">
        <v>-108.14290371516974</v>
      </c>
      <c r="Q146">
        <v>-118.03291818543588</v>
      </c>
      <c r="R146">
        <v>-119.89200311365501</v>
      </c>
      <c r="S146">
        <v>-113.90499620453721</v>
      </c>
      <c r="T146">
        <v>20.892382403555064</v>
      </c>
      <c r="U146">
        <v>16.953522332066388</v>
      </c>
      <c r="V146">
        <v>9.1683132990560274</v>
      </c>
      <c r="W146">
        <v>-1.6422574354159336</v>
      </c>
      <c r="X146">
        <v>-20.464095752315835</v>
      </c>
      <c r="Y146">
        <v>-48.331577486672373</v>
      </c>
      <c r="Z146">
        <v>-67.280394248669381</v>
      </c>
      <c r="AA146">
        <v>-88.022907048740109</v>
      </c>
      <c r="AB146">
        <v>-95.849454243957595</v>
      </c>
      <c r="AC146">
        <v>-97.228344243233536</v>
      </c>
      <c r="AD146">
        <v>-85.569107839173071</v>
      </c>
      <c r="AE146">
        <v>-76.749473676510505</v>
      </c>
      <c r="AF146">
        <v>18.489160854076523</v>
      </c>
      <c r="AG146">
        <v>13.721978322586009</v>
      </c>
      <c r="AH146">
        <v>4.3093141131703847</v>
      </c>
      <c r="AI146">
        <v>-8.7348902319836501</v>
      </c>
      <c r="AJ146">
        <v>-31.343705991766502</v>
      </c>
      <c r="AK146">
        <v>-64.498071520787605</v>
      </c>
      <c r="AL146">
        <v>-86.554486067479672</v>
      </c>
      <c r="AM146">
        <v>-109.39066305750984</v>
      </c>
      <c r="AN146">
        <v>-116.58299505548618</v>
      </c>
      <c r="AO146">
        <v>-115.51214531365054</v>
      </c>
      <c r="AP146">
        <v>-100.60581488657689</v>
      </c>
      <c r="AQ146">
        <v>-96.141929946161682</v>
      </c>
      <c r="AR146">
        <v>19.013140490609995</v>
      </c>
      <c r="AS146">
        <v>14.10796907003499</v>
      </c>
      <c r="AT146">
        <v>4.4340315965971797</v>
      </c>
      <c r="AU146">
        <v>-8.9472560235990404</v>
      </c>
      <c r="AV146">
        <v>-32.069568405180064</v>
      </c>
      <c r="AW146">
        <v>-65.801811496064218</v>
      </c>
      <c r="AX146">
        <v>-88.132831606380918</v>
      </c>
      <c r="AY146">
        <v>-111.22849901668363</v>
      </c>
      <c r="AZ146">
        <v>-118.65053723798883</v>
      </c>
      <c r="BA146">
        <v>-117.98283537534795</v>
      </c>
      <c r="BB146">
        <v>-103.8680687099238</v>
      </c>
      <c r="BC146">
        <v>-99.26664523111539</v>
      </c>
      <c r="BD146">
        <v>1505.9531673675406</v>
      </c>
      <c r="BE146">
        <v>1505.9531673675406</v>
      </c>
      <c r="BF146">
        <v>1505.9531673675406</v>
      </c>
      <c r="BG146">
        <v>1505.9531673675406</v>
      </c>
      <c r="BH146">
        <v>1159.5839388730062</v>
      </c>
      <c r="BI146">
        <v>1159.5839388730062</v>
      </c>
      <c r="BJ146" t="s">
        <v>65</v>
      </c>
      <c r="BK146" t="s">
        <v>65</v>
      </c>
      <c r="BL146">
        <v>31.250801223361517</v>
      </c>
      <c r="BM146">
        <v>200</v>
      </c>
    </row>
    <row r="147" spans="1:65">
      <c r="A147">
        <v>385</v>
      </c>
      <c r="B147">
        <v>14.698770910335778</v>
      </c>
      <c r="C147">
        <v>12.61695819403462</v>
      </c>
      <c r="D147">
        <v>10.450960734888284</v>
      </c>
      <c r="E147">
        <v>8.2762193056988558</v>
      </c>
      <c r="F147">
        <v>6.0963873838949105</v>
      </c>
      <c r="G147">
        <v>3.9148751152301431</v>
      </c>
      <c r="H147">
        <v>1.7348618059085523</v>
      </c>
      <c r="I147">
        <v>-11.161897016449748</v>
      </c>
      <c r="J147">
        <v>-23.092857498490936</v>
      </c>
      <c r="K147">
        <v>-34.169668699372686</v>
      </c>
      <c r="L147">
        <v>-52.863860808842894</v>
      </c>
      <c r="M147">
        <v>-66.887543655431287</v>
      </c>
      <c r="N147">
        <v>-76.746446952161151</v>
      </c>
      <c r="O147">
        <v>-87.087898395631086</v>
      </c>
      <c r="P147">
        <v>-89.705147708709774</v>
      </c>
      <c r="Q147">
        <v>-85.931057483801951</v>
      </c>
      <c r="R147">
        <v>-85.024279340647212</v>
      </c>
      <c r="S147">
        <v>-93.050129132772611</v>
      </c>
      <c r="T147">
        <v>16.520668882338136</v>
      </c>
      <c r="U147">
        <v>14.461575233924787</v>
      </c>
      <c r="V147">
        <v>10.202207596592821</v>
      </c>
      <c r="W147">
        <v>3.8557825663625147</v>
      </c>
      <c r="X147">
        <v>-8.4663036740211659</v>
      </c>
      <c r="Y147">
        <v>-30.035213451339651</v>
      </c>
      <c r="Z147">
        <v>-47.312874514632355</v>
      </c>
      <c r="AA147">
        <v>-69.152965415638093</v>
      </c>
      <c r="AB147">
        <v>-78.2563310670769</v>
      </c>
      <c r="AC147">
        <v>-79.374087824413621</v>
      </c>
      <c r="AD147">
        <v>-64.38066501972942</v>
      </c>
      <c r="AE147">
        <v>-57.735178651390079</v>
      </c>
      <c r="AF147">
        <v>13.383405328595693</v>
      </c>
      <c r="AG147">
        <v>10.871243476287539</v>
      </c>
      <c r="AH147">
        <v>5.7059197742224956</v>
      </c>
      <c r="AI147">
        <v>-1.9191722038699317</v>
      </c>
      <c r="AJ147">
        <v>-16.509243007119395</v>
      </c>
      <c r="AK147">
        <v>-41.487907937963406</v>
      </c>
      <c r="AL147">
        <v>-60.962961717021535</v>
      </c>
      <c r="AM147">
        <v>-84.532428597709412</v>
      </c>
      <c r="AN147">
        <v>-93.345604415543235</v>
      </c>
      <c r="AO147">
        <v>-92.659478505837527</v>
      </c>
      <c r="AP147">
        <v>-75.105313511983695</v>
      </c>
      <c r="AQ147">
        <v>-73.036862975367981</v>
      </c>
      <c r="AR147">
        <v>13.157472047391067</v>
      </c>
      <c r="AS147">
        <v>10.682967875389402</v>
      </c>
      <c r="AT147">
        <v>5.5833688401796948</v>
      </c>
      <c r="AU147">
        <v>-1.9709055110626177</v>
      </c>
      <c r="AV147">
        <v>-16.501642101785162</v>
      </c>
      <c r="AW147">
        <v>-41.578202864967913</v>
      </c>
      <c r="AX147">
        <v>-61.303534634274541</v>
      </c>
      <c r="AY147">
        <v>-85.491751782104657</v>
      </c>
      <c r="AZ147">
        <v>-94.850273672892655</v>
      </c>
      <c r="BA147">
        <v>-94.708693519690996</v>
      </c>
      <c r="BB147">
        <v>-77.561292598485878</v>
      </c>
      <c r="BC147">
        <v>-75.226814334929813</v>
      </c>
      <c r="BD147">
        <v>1822.5282090088881</v>
      </c>
      <c r="BE147">
        <v>1822.5282090088881</v>
      </c>
      <c r="BF147">
        <v>1822.5282090088881</v>
      </c>
      <c r="BG147">
        <v>1822.5282090088881</v>
      </c>
      <c r="BH147">
        <v>1403.3467209368439</v>
      </c>
      <c r="BI147">
        <v>1403.3467209368439</v>
      </c>
      <c r="BJ147" t="s">
        <v>65</v>
      </c>
      <c r="BK147" t="s">
        <v>65</v>
      </c>
      <c r="BL147">
        <v>30.440767521595408</v>
      </c>
      <c r="BM147">
        <v>200</v>
      </c>
    </row>
    <row r="148" spans="1:65">
      <c r="A148">
        <v>386</v>
      </c>
      <c r="B148">
        <v>8.3496130998172298</v>
      </c>
      <c r="C148">
        <v>7.4819597164246101</v>
      </c>
      <c r="D148">
        <v>6.4500111448647504</v>
      </c>
      <c r="E148">
        <v>5.2920614062205997</v>
      </c>
      <c r="F148">
        <v>4.0183038535497593</v>
      </c>
      <c r="G148">
        <v>2.6383756999368013</v>
      </c>
      <c r="H148">
        <v>1.1613845260422666</v>
      </c>
      <c r="I148">
        <v>-9.2894491316652257</v>
      </c>
      <c r="J148">
        <v>-21.130302902737583</v>
      </c>
      <c r="K148">
        <v>-33.629740628174574</v>
      </c>
      <c r="L148">
        <v>-57.718138666587315</v>
      </c>
      <c r="M148">
        <v>-78.427980415442036</v>
      </c>
      <c r="N148">
        <v>-94.896018591030256</v>
      </c>
      <c r="O148">
        <v>-116.24075372109924</v>
      </c>
      <c r="P148">
        <v>-129.43695726771307</v>
      </c>
      <c r="Q148">
        <v>-135.08140751580265</v>
      </c>
      <c r="R148">
        <v>-141.14355988423193</v>
      </c>
      <c r="S148">
        <v>-164.32599011189512</v>
      </c>
      <c r="T148">
        <v>9.9103177809778398</v>
      </c>
      <c r="U148">
        <v>8.3481530418252898</v>
      </c>
      <c r="V148">
        <v>4.9358254068933292</v>
      </c>
      <c r="W148">
        <v>-0.5544825627072647</v>
      </c>
      <c r="X148">
        <v>-12.403190767366553</v>
      </c>
      <c r="Y148">
        <v>-36.418892245790452</v>
      </c>
      <c r="Z148">
        <v>-58.604773366792358</v>
      </c>
      <c r="AA148">
        <v>-92.311471339965451</v>
      </c>
      <c r="AB148">
        <v>-112.14463767674147</v>
      </c>
      <c r="AC148">
        <v>-124.67739684475954</v>
      </c>
      <c r="AD148">
        <v>-120.76118775383497</v>
      </c>
      <c r="AE148">
        <v>-111.6288520305482</v>
      </c>
      <c r="AF148">
        <v>10.520925789961403</v>
      </c>
      <c r="AG148">
        <v>8.486875606374122</v>
      </c>
      <c r="AH148">
        <v>4.1399710781014898</v>
      </c>
      <c r="AI148">
        <v>-2.6476405628503978</v>
      </c>
      <c r="AJ148">
        <v>-16.72533580447444</v>
      </c>
      <c r="AK148">
        <v>-43.850066105498925</v>
      </c>
      <c r="AL148">
        <v>-67.778028385527335</v>
      </c>
      <c r="AM148">
        <v>-102.27705498281561</v>
      </c>
      <c r="AN148">
        <v>-121.25869747789498</v>
      </c>
      <c r="AO148">
        <v>-132.09653935168632</v>
      </c>
      <c r="AP148">
        <v>-131.93772350626773</v>
      </c>
      <c r="AQ148">
        <v>-137.61185033590587</v>
      </c>
      <c r="AR148">
        <v>11.035919580915099</v>
      </c>
      <c r="AS148">
        <v>8.8246782834239248</v>
      </c>
      <c r="AT148">
        <v>4.1599124585930261</v>
      </c>
      <c r="AU148">
        <v>-2.9960554492136637</v>
      </c>
      <c r="AV148">
        <v>-17.504166490997093</v>
      </c>
      <c r="AW148">
        <v>-44.733740462854705</v>
      </c>
      <c r="AX148">
        <v>-68.357256871507886</v>
      </c>
      <c r="AY148">
        <v>-102.26156852273124</v>
      </c>
      <c r="AZ148">
        <v>-121.21224811077396</v>
      </c>
      <c r="BA148">
        <v>-132.81142356817679</v>
      </c>
      <c r="BB148">
        <v>-135.51391473479163</v>
      </c>
      <c r="BC148">
        <v>-142.02503608218032</v>
      </c>
      <c r="BD148">
        <v>1312.5746797853969</v>
      </c>
      <c r="BE148">
        <v>1312.5746797853969</v>
      </c>
      <c r="BF148">
        <v>1312.5746797853969</v>
      </c>
      <c r="BG148">
        <v>1312.5746797853969</v>
      </c>
      <c r="BH148">
        <v>1010.6825034347556</v>
      </c>
      <c r="BI148">
        <v>1010.6825034347556</v>
      </c>
      <c r="BJ148" t="s">
        <v>65</v>
      </c>
      <c r="BK148" t="s">
        <v>65</v>
      </c>
      <c r="BL148">
        <v>28.734649601438829</v>
      </c>
      <c r="BM148">
        <v>200</v>
      </c>
    </row>
    <row r="149" spans="1:65">
      <c r="A149">
        <v>387</v>
      </c>
      <c r="B149">
        <v>4.4065833314677754</v>
      </c>
      <c r="C149">
        <v>1.9396753807298523</v>
      </c>
      <c r="D149">
        <v>-0.64325170486552452</v>
      </c>
      <c r="E149">
        <v>-3.2524587591890866</v>
      </c>
      <c r="F149">
        <v>-5.8830070010543887</v>
      </c>
      <c r="G149">
        <v>-8.5302621820416977</v>
      </c>
      <c r="H149">
        <v>-11.189879435822766</v>
      </c>
      <c r="I149">
        <v>-27.196829155833253</v>
      </c>
      <c r="J149">
        <v>-42.435888487372537</v>
      </c>
      <c r="K149">
        <v>-56.9429861171282</v>
      </c>
      <c r="L149">
        <v>-82.396317763579262</v>
      </c>
      <c r="M149">
        <v>-102.64197293880811</v>
      </c>
      <c r="N149">
        <v>-117.93866438159155</v>
      </c>
      <c r="O149">
        <v>-136.57553804368663</v>
      </c>
      <c r="P149">
        <v>-146.01907794137128</v>
      </c>
      <c r="Q149">
        <v>-144.46064424698508</v>
      </c>
      <c r="R149">
        <v>-140.85184470243018</v>
      </c>
      <c r="S149">
        <v>-139.95557778887829</v>
      </c>
      <c r="T149">
        <v>9.1524487173708096</v>
      </c>
      <c r="U149">
        <v>6.4148101277523155</v>
      </c>
      <c r="V149">
        <v>0.63307893088233869</v>
      </c>
      <c r="W149">
        <v>-8.2412902054182506</v>
      </c>
      <c r="X149">
        <v>-26.191476612460878</v>
      </c>
      <c r="Y149">
        <v>-59.416865747217649</v>
      </c>
      <c r="Z149">
        <v>-87.315526169190122</v>
      </c>
      <c r="AA149">
        <v>-124.17550448030883</v>
      </c>
      <c r="AB149">
        <v>-140.39993557076798</v>
      </c>
      <c r="AC149">
        <v>-143.27806473229231</v>
      </c>
      <c r="AD149">
        <v>-119.64389194303835</v>
      </c>
      <c r="AE149">
        <v>-110.97111851622599</v>
      </c>
      <c r="AF149">
        <v>9.780413925009821</v>
      </c>
      <c r="AG149">
        <v>6.3748105742433143</v>
      </c>
      <c r="AH149">
        <v>-0.60685161215212613</v>
      </c>
      <c r="AI149">
        <v>-10.871269647366248</v>
      </c>
      <c r="AJ149">
        <v>-30.415638935998231</v>
      </c>
      <c r="AK149">
        <v>-63.829587214695103</v>
      </c>
      <c r="AL149">
        <v>-90.073242578961697</v>
      </c>
      <c r="AM149">
        <v>-122.93391932786859</v>
      </c>
      <c r="AN149">
        <v>-136.97676427702172</v>
      </c>
      <c r="AO149">
        <v>-139.94082527499035</v>
      </c>
      <c r="AP149">
        <v>-126.20978255967471</v>
      </c>
      <c r="AQ149">
        <v>-129.68916316014344</v>
      </c>
      <c r="AR149">
        <v>10.178302968281983</v>
      </c>
      <c r="AS149">
        <v>6.6599167826867509</v>
      </c>
      <c r="AT149">
        <v>-0.53405153052549226</v>
      </c>
      <c r="AU149">
        <v>-11.069769469441853</v>
      </c>
      <c r="AV149">
        <v>-31.021264865773585</v>
      </c>
      <c r="AW149">
        <v>-64.886598432779138</v>
      </c>
      <c r="AX149">
        <v>-91.360164125752831</v>
      </c>
      <c r="AY149">
        <v>-124.54158711015992</v>
      </c>
      <c r="AZ149">
        <v>-138.97338896403147</v>
      </c>
      <c r="BA149">
        <v>-142.61544347809507</v>
      </c>
      <c r="BB149">
        <v>-130.2525327021566</v>
      </c>
      <c r="BC149">
        <v>-133.80171353476115</v>
      </c>
      <c r="BD149">
        <v>1280.2501516521825</v>
      </c>
      <c r="BE149">
        <v>1280.2501516521825</v>
      </c>
      <c r="BF149">
        <v>1280.2501516521825</v>
      </c>
      <c r="BG149">
        <v>1280.2501516521825</v>
      </c>
      <c r="BH149">
        <v>985.79261677218051</v>
      </c>
      <c r="BI149">
        <v>985.79261677218051</v>
      </c>
      <c r="BJ149" t="s">
        <v>65</v>
      </c>
      <c r="BK149" t="s">
        <v>65</v>
      </c>
      <c r="BL149">
        <v>28.27120735959819</v>
      </c>
      <c r="BM149">
        <v>200</v>
      </c>
    </row>
    <row r="150" spans="1:65">
      <c r="A150">
        <v>388</v>
      </c>
      <c r="B150">
        <v>8.1554928234046926</v>
      </c>
      <c r="C150">
        <v>4.5532807379812521</v>
      </c>
      <c r="D150">
        <v>0.87678099796956177</v>
      </c>
      <c r="E150">
        <v>-2.7477754733734594</v>
      </c>
      <c r="F150">
        <v>-6.3193378417805697</v>
      </c>
      <c r="G150">
        <v>-9.8369815712419371</v>
      </c>
      <c r="H150">
        <v>-13.29990110846807</v>
      </c>
      <c r="I150">
        <v>-32.896407188974656</v>
      </c>
      <c r="J150">
        <v>-49.990534079534243</v>
      </c>
      <c r="K150">
        <v>-65.188698059532797</v>
      </c>
      <c r="L150">
        <v>-89.73692153302467</v>
      </c>
      <c r="M150">
        <v>-107.41379883681616</v>
      </c>
      <c r="N150">
        <v>-119.45007950285407</v>
      </c>
      <c r="O150">
        <v>-131.23637727804658</v>
      </c>
      <c r="P150">
        <v>-131.45353653094634</v>
      </c>
      <c r="Q150">
        <v>-117.12113219363913</v>
      </c>
      <c r="R150">
        <v>-102.27261443418629</v>
      </c>
      <c r="S150">
        <v>-81.737172103269756</v>
      </c>
      <c r="T150">
        <v>8.7791344166995859</v>
      </c>
      <c r="U150">
        <v>5.6041960996309346</v>
      </c>
      <c r="V150">
        <v>-0.99997389602424214</v>
      </c>
      <c r="W150">
        <v>-10.908505738700045</v>
      </c>
      <c r="X150">
        <v>-30.265426507352228</v>
      </c>
      <c r="Y150">
        <v>-64.068746728726325</v>
      </c>
      <c r="Z150">
        <v>-90.353061563224543</v>
      </c>
      <c r="AA150">
        <v>-120.12369734967378</v>
      </c>
      <c r="AB150">
        <v>-127.30199776135188</v>
      </c>
      <c r="AC150">
        <v>-117.49988551752757</v>
      </c>
      <c r="AD150">
        <v>-72.378245857760419</v>
      </c>
      <c r="AE150">
        <v>-58.021615691769554</v>
      </c>
      <c r="AF150">
        <v>6.5846466760227651</v>
      </c>
      <c r="AG150">
        <v>3.1451960335550364</v>
      </c>
      <c r="AH150">
        <v>-3.8842657155364195</v>
      </c>
      <c r="AI150">
        <v>-14.160021171076981</v>
      </c>
      <c r="AJ150">
        <v>-33.49163164432241</v>
      </c>
      <c r="AK150">
        <v>-65.537353301174448</v>
      </c>
      <c r="AL150">
        <v>-89.248406663235627</v>
      </c>
      <c r="AM150">
        <v>-114.65291427235809</v>
      </c>
      <c r="AN150">
        <v>-119.9390802044729</v>
      </c>
      <c r="AO150">
        <v>-110.6553766943556</v>
      </c>
      <c r="AP150">
        <v>-74.822723316457086</v>
      </c>
      <c r="AQ150">
        <v>-70.957153374183733</v>
      </c>
      <c r="AR150">
        <v>6.7760358317120462</v>
      </c>
      <c r="AS150">
        <v>3.2823612549542913</v>
      </c>
      <c r="AT150">
        <v>-3.8528774805249992</v>
      </c>
      <c r="AU150">
        <v>-14.272671635345846</v>
      </c>
      <c r="AV150">
        <v>-33.848745078762164</v>
      </c>
      <c r="AW150">
        <v>-66.246338111395488</v>
      </c>
      <c r="AX150">
        <v>-90.21042788704591</v>
      </c>
      <c r="AY150">
        <v>-115.98504253466049</v>
      </c>
      <c r="AZ150">
        <v>-121.55878264268598</v>
      </c>
      <c r="BA150">
        <v>-112.60424393498732</v>
      </c>
      <c r="BB150">
        <v>-77.167664668030753</v>
      </c>
      <c r="BC150">
        <v>-73.112139133374924</v>
      </c>
      <c r="BD150">
        <v>1617.2852621269221</v>
      </c>
      <c r="BE150">
        <v>1617.2852621269221</v>
      </c>
      <c r="BF150">
        <v>1617.2852621269221</v>
      </c>
      <c r="BG150">
        <v>1617.2852621269221</v>
      </c>
      <c r="BH150">
        <v>1245.3096518377301</v>
      </c>
      <c r="BI150">
        <v>1245.3096518377301</v>
      </c>
      <c r="BJ150" t="s">
        <v>65</v>
      </c>
      <c r="BK150" t="s">
        <v>65</v>
      </c>
      <c r="BL150">
        <v>28.077038328162413</v>
      </c>
      <c r="BM150">
        <v>200</v>
      </c>
    </row>
    <row r="151" spans="1:65">
      <c r="A151">
        <v>389</v>
      </c>
      <c r="B151">
        <v>5.1915153305850943</v>
      </c>
      <c r="C151">
        <v>2.4011041645551066</v>
      </c>
      <c r="D151">
        <v>-0.40824397292034409</v>
      </c>
      <c r="E151">
        <v>-3.1401970786783249</v>
      </c>
      <c r="F151">
        <v>-5.7959802844078503</v>
      </c>
      <c r="G151">
        <v>-8.3768292935153941</v>
      </c>
      <c r="H151">
        <v>-10.88398827973333</v>
      </c>
      <c r="I151">
        <v>-24.449721483818106</v>
      </c>
      <c r="J151">
        <v>-35.38177680396673</v>
      </c>
      <c r="K151">
        <v>-44.366290326400758</v>
      </c>
      <c r="L151">
        <v>-57.136178291543118</v>
      </c>
      <c r="M151">
        <v>-64.497655061759374</v>
      </c>
      <c r="N151">
        <v>-67.982544886392503</v>
      </c>
      <c r="O151">
        <v>-67.88233601996194</v>
      </c>
      <c r="P151">
        <v>-60.604421392493059</v>
      </c>
      <c r="Q151">
        <v>-48.821327406816245</v>
      </c>
      <c r="R151">
        <v>-43.382699201688013</v>
      </c>
      <c r="S151">
        <v>-43.93572962621321</v>
      </c>
      <c r="T151">
        <v>8.5446157295556571</v>
      </c>
      <c r="U151">
        <v>6.6447021533899004</v>
      </c>
      <c r="V151">
        <v>2.7454447347976392</v>
      </c>
      <c r="W151">
        <v>-2.9898924318506186</v>
      </c>
      <c r="X151">
        <v>-13.875469890076362</v>
      </c>
      <c r="Y151">
        <v>-32.054679591077068</v>
      </c>
      <c r="Z151">
        <v>-45.53080105848435</v>
      </c>
      <c r="AA151">
        <v>-59.649480461685528</v>
      </c>
      <c r="AB151">
        <v>-61.785468231246242</v>
      </c>
      <c r="AC151">
        <v>-54.569389125213654</v>
      </c>
      <c r="AD151">
        <v>-25.022390666616239</v>
      </c>
      <c r="AE151">
        <v>-11.699109568597265</v>
      </c>
      <c r="AF151">
        <v>3.8652259509149021</v>
      </c>
      <c r="AG151">
        <v>1.8162866255683197</v>
      </c>
      <c r="AH151">
        <v>-2.3354416044106543</v>
      </c>
      <c r="AI151">
        <v>-8.3212362794300727</v>
      </c>
      <c r="AJ151">
        <v>-19.322535314051855</v>
      </c>
      <c r="AK151">
        <v>-36.719951942525</v>
      </c>
      <c r="AL151">
        <v>-48.687354135906673</v>
      </c>
      <c r="AM151">
        <v>-59.330727819666073</v>
      </c>
      <c r="AN151">
        <v>-58.680996309555532</v>
      </c>
      <c r="AO151">
        <v>-49.244644611725342</v>
      </c>
      <c r="AP151">
        <v>-23.860516517036427</v>
      </c>
      <c r="AQ151">
        <v>-21.775499879829045</v>
      </c>
      <c r="AR151">
        <v>3.6875104361651365</v>
      </c>
      <c r="AS151">
        <v>1.6985680235918204</v>
      </c>
      <c r="AT151">
        <v>-2.3419676469368933</v>
      </c>
      <c r="AU151">
        <v>-8.1906362385956992</v>
      </c>
      <c r="AV151">
        <v>-19.006727615564142</v>
      </c>
      <c r="AW151">
        <v>-36.281586141312872</v>
      </c>
      <c r="AX151">
        <v>-48.312239496242498</v>
      </c>
      <c r="AY151">
        <v>-59.286050608221423</v>
      </c>
      <c r="AZ151">
        <v>-58.983932919018933</v>
      </c>
      <c r="BA151">
        <v>-49.91725054157903</v>
      </c>
      <c r="BB151">
        <v>-24.81404577122613</v>
      </c>
      <c r="BC151">
        <v>-22.467965324975136</v>
      </c>
      <c r="BD151">
        <v>2139.0495761758507</v>
      </c>
      <c r="BE151">
        <v>2139.0495761758507</v>
      </c>
      <c r="BF151">
        <v>2139.0495761758507</v>
      </c>
      <c r="BG151">
        <v>2139.0495761758507</v>
      </c>
      <c r="BH151">
        <v>1647.0681736554052</v>
      </c>
      <c r="BI151">
        <v>1647.0681736554052</v>
      </c>
      <c r="BJ151" t="s">
        <v>65</v>
      </c>
      <c r="BK151" t="s">
        <v>65</v>
      </c>
      <c r="BL151">
        <v>32.297691646341505</v>
      </c>
      <c r="BM151">
        <v>200</v>
      </c>
    </row>
    <row r="152" spans="1:65">
      <c r="A152">
        <v>390</v>
      </c>
      <c r="B152">
        <v>-2.4675049485688163</v>
      </c>
      <c r="C152">
        <v>-2.9206333274504197</v>
      </c>
      <c r="D152">
        <v>-3.351828803056303</v>
      </c>
      <c r="E152">
        <v>-3.7456651387249296</v>
      </c>
      <c r="F152">
        <v>-4.1029898096818505</v>
      </c>
      <c r="G152">
        <v>-4.4246516660727959</v>
      </c>
      <c r="H152">
        <v>-4.7114997315235438</v>
      </c>
      <c r="I152">
        <v>-5.7487994232713335</v>
      </c>
      <c r="J152">
        <v>-5.7373986888240029</v>
      </c>
      <c r="K152">
        <v>-4.8893759240175445</v>
      </c>
      <c r="L152">
        <v>-1.3041555086366896</v>
      </c>
      <c r="M152">
        <v>3.8806403580325668</v>
      </c>
      <c r="N152">
        <v>9.794649533826707</v>
      </c>
      <c r="O152">
        <v>21.515297346890243</v>
      </c>
      <c r="P152">
        <v>34.73701303739994</v>
      </c>
      <c r="Q152">
        <v>42.794410279215839</v>
      </c>
      <c r="R152">
        <v>39.401337033112966</v>
      </c>
      <c r="S152">
        <v>19.830722204152995</v>
      </c>
      <c r="T152">
        <v>-6.1470760658267203</v>
      </c>
      <c r="U152">
        <v>-6.3883254423091618</v>
      </c>
      <c r="V152">
        <v>-6.6894520025845976</v>
      </c>
      <c r="W152">
        <v>-6.7011256810278752</v>
      </c>
      <c r="X152">
        <v>-5.4859908250670664</v>
      </c>
      <c r="Y152">
        <v>-0.2112870451935478</v>
      </c>
      <c r="Z152">
        <v>6.4793254889401046</v>
      </c>
      <c r="AA152">
        <v>18.71857576602423</v>
      </c>
      <c r="AB152">
        <v>27.135967646150576</v>
      </c>
      <c r="AC152">
        <v>33.948488815706831</v>
      </c>
      <c r="AD152">
        <v>40.652844268674606</v>
      </c>
      <c r="AE152">
        <v>45.266151774198754</v>
      </c>
      <c r="AF152">
        <v>0.62626886498280687</v>
      </c>
      <c r="AG152">
        <v>-0.35984176033627968</v>
      </c>
      <c r="AH152">
        <v>-2.0588440293508454</v>
      </c>
      <c r="AI152">
        <v>-3.8387245599858648</v>
      </c>
      <c r="AJ152">
        <v>-5.1717993885751907</v>
      </c>
      <c r="AK152">
        <v>-2.1382585643346665</v>
      </c>
      <c r="AL152">
        <v>4.4403197330777218</v>
      </c>
      <c r="AM152">
        <v>18.851967218717071</v>
      </c>
      <c r="AN152">
        <v>29.776791645736086</v>
      </c>
      <c r="AO152">
        <v>38.879119029628789</v>
      </c>
      <c r="AP152">
        <v>44.143972064753513</v>
      </c>
      <c r="AQ152">
        <v>43.631291611944121</v>
      </c>
      <c r="AR152">
        <v>0.55820666246979289</v>
      </c>
      <c r="AS152">
        <v>-0.4033742608999108</v>
      </c>
      <c r="AT152">
        <v>-2.0612832883156602</v>
      </c>
      <c r="AU152">
        <v>-3.8004815437160664</v>
      </c>
      <c r="AV152">
        <v>-5.1082182350884606</v>
      </c>
      <c r="AW152">
        <v>-2.1395113173121318</v>
      </c>
      <c r="AX152">
        <v>4.3417365592576811</v>
      </c>
      <c r="AY152">
        <v>18.685175640943754</v>
      </c>
      <c r="AZ152">
        <v>29.742075106711507</v>
      </c>
      <c r="BA152">
        <v>39.216992559752278</v>
      </c>
      <c r="BB152">
        <v>45.317608403963661</v>
      </c>
      <c r="BC152">
        <v>44.798266428182771</v>
      </c>
      <c r="BD152">
        <v>2955.9784692379544</v>
      </c>
      <c r="BE152">
        <v>2955.9784692379544</v>
      </c>
      <c r="BF152">
        <v>2955.9784692379544</v>
      </c>
      <c r="BG152">
        <v>2955.9784692379544</v>
      </c>
      <c r="BH152">
        <v>2276.1034213132248</v>
      </c>
      <c r="BI152">
        <v>2276.1034213132248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>
      <c r="A153">
        <v>391</v>
      </c>
      <c r="B153">
        <v>-2.6183051831588089</v>
      </c>
      <c r="C153">
        <v>-2.8274191049477286</v>
      </c>
      <c r="D153">
        <v>-2.9619994764704809</v>
      </c>
      <c r="E153">
        <v>-3.0184750354975143</v>
      </c>
      <c r="F153">
        <v>-3.0016848281630426</v>
      </c>
      <c r="G153">
        <v>-2.9162342144033184</v>
      </c>
      <c r="H153">
        <v>-2.7665052983735783</v>
      </c>
      <c r="I153">
        <v>-0.73798101057419296</v>
      </c>
      <c r="J153">
        <v>2.6261751675745599</v>
      </c>
      <c r="K153">
        <v>6.8245411559027245</v>
      </c>
      <c r="L153">
        <v>16.147896814198564</v>
      </c>
      <c r="M153">
        <v>25.207108942206375</v>
      </c>
      <c r="N153">
        <v>33.10579787345516</v>
      </c>
      <c r="O153">
        <v>44.540255123198122</v>
      </c>
      <c r="P153">
        <v>52.511867425966209</v>
      </c>
      <c r="Q153">
        <v>52.80874899566787</v>
      </c>
      <c r="R153">
        <v>47.522770501830998</v>
      </c>
      <c r="S153">
        <v>34.770962286855003</v>
      </c>
      <c r="T153">
        <v>0.49882822169555752</v>
      </c>
      <c r="U153">
        <v>-0.11777930933633274</v>
      </c>
      <c r="V153">
        <v>-1.0784284200932719</v>
      </c>
      <c r="W153">
        <v>-1.8147576328973736</v>
      </c>
      <c r="X153">
        <v>-1.2768760392769392</v>
      </c>
      <c r="Y153">
        <v>4.6627023515079244</v>
      </c>
      <c r="Z153">
        <v>13.313097047392835</v>
      </c>
      <c r="AA153">
        <v>30.113412935845393</v>
      </c>
      <c r="AB153">
        <v>42.082156954372991</v>
      </c>
      <c r="AC153">
        <v>51.933632523325429</v>
      </c>
      <c r="AD153">
        <v>60.589142173164412</v>
      </c>
      <c r="AE153">
        <v>65.020737569809128</v>
      </c>
      <c r="AF153">
        <v>-1.3301426623704704</v>
      </c>
      <c r="AG153">
        <v>-2.0026153231425536</v>
      </c>
      <c r="AH153">
        <v>-3.0452408745950539</v>
      </c>
      <c r="AI153">
        <v>-3.8307045847591619</v>
      </c>
      <c r="AJ153">
        <v>-3.1884883736427865</v>
      </c>
      <c r="AK153">
        <v>3.4038816010916602</v>
      </c>
      <c r="AL153">
        <v>12.893837545027639</v>
      </c>
      <c r="AM153">
        <v>31.060567726516954</v>
      </c>
      <c r="AN153">
        <v>43.690100239379412</v>
      </c>
      <c r="AO153">
        <v>53.458907091905523</v>
      </c>
      <c r="AP153">
        <v>59.265459735480945</v>
      </c>
      <c r="AQ153">
        <v>61.657809702708938</v>
      </c>
      <c r="AR153">
        <v>-0.99317383759248146</v>
      </c>
      <c r="AS153">
        <v>-1.746549234176789</v>
      </c>
      <c r="AT153">
        <v>-2.9341476082590106</v>
      </c>
      <c r="AU153">
        <v>-3.8864001092241836</v>
      </c>
      <c r="AV153">
        <v>-3.4298182486064421</v>
      </c>
      <c r="AW153">
        <v>3.1814824054923752</v>
      </c>
      <c r="AX153">
        <v>12.941295005154881</v>
      </c>
      <c r="AY153">
        <v>31.790132401321934</v>
      </c>
      <c r="AZ153">
        <v>44.945376748281582</v>
      </c>
      <c r="BA153">
        <v>55.126616928081738</v>
      </c>
      <c r="BB153">
        <v>61.074053399221285</v>
      </c>
      <c r="BC153">
        <v>63.410654614038037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>
      <c r="A154">
        <v>392</v>
      </c>
      <c r="B154">
        <v>-5.737232371007539</v>
      </c>
      <c r="C154">
        <v>-5.7159919107033215</v>
      </c>
      <c r="D154">
        <v>-5.538088202777514</v>
      </c>
      <c r="E154">
        <v>-5.2124321236352715</v>
      </c>
      <c r="F154">
        <v>-4.7494094931379429</v>
      </c>
      <c r="G154">
        <v>-4.1588701525347576</v>
      </c>
      <c r="H154">
        <v>-3.4501528072304612</v>
      </c>
      <c r="I154">
        <v>2.8195575164826487</v>
      </c>
      <c r="J154">
        <v>11.244559451255853</v>
      </c>
      <c r="K154">
        <v>20.873544335391834</v>
      </c>
      <c r="L154">
        <v>40.606791742689232</v>
      </c>
      <c r="M154">
        <v>58.293821394508058</v>
      </c>
      <c r="N154">
        <v>72.612975828325318</v>
      </c>
      <c r="O154">
        <v>91.098773452921719</v>
      </c>
      <c r="P154">
        <v>100.9440853113848</v>
      </c>
      <c r="Q154">
        <v>98.181632503892075</v>
      </c>
      <c r="R154">
        <v>91.232169116868263</v>
      </c>
      <c r="S154">
        <v>81.240259643295957</v>
      </c>
      <c r="T154">
        <v>-4.1728592786102752</v>
      </c>
      <c r="U154">
        <v>-3.854694998656691</v>
      </c>
      <c r="V154">
        <v>-2.8345801908098709</v>
      </c>
      <c r="W154">
        <v>-0.5156752836429912</v>
      </c>
      <c r="X154">
        <v>6.2475262458866476</v>
      </c>
      <c r="Y154">
        <v>23.778874453389069</v>
      </c>
      <c r="Z154">
        <v>42.197849455974584</v>
      </c>
      <c r="AA154">
        <v>71.921442365713915</v>
      </c>
      <c r="AB154">
        <v>89.735354048924364</v>
      </c>
      <c r="AC154">
        <v>101.2144064059023</v>
      </c>
      <c r="AD154">
        <v>103.48163438556004</v>
      </c>
      <c r="AE154">
        <v>104.69031899841698</v>
      </c>
      <c r="AF154">
        <v>-6.8140594846148597</v>
      </c>
      <c r="AG154">
        <v>-6.4041708302123999</v>
      </c>
      <c r="AH154">
        <v>-5.1978958834185409</v>
      </c>
      <c r="AI154">
        <v>-2.6091977688107173</v>
      </c>
      <c r="AJ154">
        <v>4.6584138546138663</v>
      </c>
      <c r="AK154">
        <v>23.063350606721546</v>
      </c>
      <c r="AL154">
        <v>42.236917032376432</v>
      </c>
      <c r="AM154">
        <v>73.230122449543174</v>
      </c>
      <c r="AN154">
        <v>92.187175256195218</v>
      </c>
      <c r="AO154">
        <v>105.1126398610138</v>
      </c>
      <c r="AP154">
        <v>111.45321152975208</v>
      </c>
      <c r="AQ154">
        <v>117.47015336858277</v>
      </c>
      <c r="AR154">
        <v>-6.8846387294400904</v>
      </c>
      <c r="AS154">
        <v>-6.4500224481837263</v>
      </c>
      <c r="AT154">
        <v>-5.2025222040932153</v>
      </c>
      <c r="AU154">
        <v>-2.5732186369293446</v>
      </c>
      <c r="AV154">
        <v>4.720854884138828</v>
      </c>
      <c r="AW154">
        <v>23.075187454788885</v>
      </c>
      <c r="AX154">
        <v>42.191926953111938</v>
      </c>
      <c r="AY154">
        <v>73.27122526009228</v>
      </c>
      <c r="AZ154">
        <v>92.567915208513</v>
      </c>
      <c r="BA154">
        <v>106.18362106310703</v>
      </c>
      <c r="BB154">
        <v>114.08170929834753</v>
      </c>
      <c r="BC154">
        <v>120.47629502803643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>
      <c r="A155">
        <v>393</v>
      </c>
      <c r="B155">
        <v>-6.3825516480703337</v>
      </c>
      <c r="C155">
        <v>-5.3556799302215126</v>
      </c>
      <c r="D155">
        <v>-4.2119067037955924</v>
      </c>
      <c r="E155">
        <v>-2.9920372704550502</v>
      </c>
      <c r="F155">
        <v>-1.7025610742321673</v>
      </c>
      <c r="G155">
        <v>-0.3496177747697865</v>
      </c>
      <c r="H155">
        <v>1.0609862705898006</v>
      </c>
      <c r="I155">
        <v>10.448502278578992</v>
      </c>
      <c r="J155">
        <v>20.47073006017655</v>
      </c>
      <c r="K155">
        <v>30.742701555010051</v>
      </c>
      <c r="L155">
        <v>50.053683966117468</v>
      </c>
      <c r="M155">
        <v>66.327369156981973</v>
      </c>
      <c r="N155">
        <v>79.068444859716209</v>
      </c>
      <c r="O155">
        <v>95.062807980169012</v>
      </c>
      <c r="P155">
        <v>103.12456900692393</v>
      </c>
      <c r="Q155">
        <v>99.422988140471233</v>
      </c>
      <c r="R155">
        <v>91.442412189731286</v>
      </c>
      <c r="S155">
        <v>78.106594062757949</v>
      </c>
      <c r="T155">
        <v>-15.573802841809814</v>
      </c>
      <c r="U155">
        <v>-13.306838544211788</v>
      </c>
      <c r="V155">
        <v>-8.5606407679816172</v>
      </c>
      <c r="W155">
        <v>-1.3632327591388966</v>
      </c>
      <c r="X155">
        <v>12.967715675787916</v>
      </c>
      <c r="Y155">
        <v>38.855692244959066</v>
      </c>
      <c r="Z155">
        <v>60.171642804929469</v>
      </c>
      <c r="AA155">
        <v>87.965883599314822</v>
      </c>
      <c r="AB155">
        <v>100.56313367962942</v>
      </c>
      <c r="AC155">
        <v>104.50794727932546</v>
      </c>
      <c r="AD155">
        <v>94.256459703964339</v>
      </c>
      <c r="AE155">
        <v>91.924541152650988</v>
      </c>
      <c r="AF155">
        <v>-15.110104813466155</v>
      </c>
      <c r="AG155">
        <v>-12.45628287581374</v>
      </c>
      <c r="AH155">
        <v>-7.0016713111485664</v>
      </c>
      <c r="AI155">
        <v>1.0493700861553128</v>
      </c>
      <c r="AJ155">
        <v>16.47138213995397</v>
      </c>
      <c r="AK155">
        <v>42.899882490452654</v>
      </c>
      <c r="AL155">
        <v>63.681275721295322</v>
      </c>
      <c r="AM155">
        <v>89.687179222857765</v>
      </c>
      <c r="AN155">
        <v>101.06770287347278</v>
      </c>
      <c r="AO155">
        <v>104.4880382572122</v>
      </c>
      <c r="AP155">
        <v>97.6285923372714</v>
      </c>
      <c r="AQ155">
        <v>101.29606038045912</v>
      </c>
      <c r="AR155">
        <v>-14.908337634865973</v>
      </c>
      <c r="AS155">
        <v>-12.294527778881696</v>
      </c>
      <c r="AT155">
        <v>-6.9138772356178162</v>
      </c>
      <c r="AU155">
        <v>1.0469534609344051</v>
      </c>
      <c r="AV155">
        <v>16.353690466668624</v>
      </c>
      <c r="AW155">
        <v>42.746782851563815</v>
      </c>
      <c r="AX155">
        <v>63.658085479689142</v>
      </c>
      <c r="AY155">
        <v>90.151643538019727</v>
      </c>
      <c r="AZ155">
        <v>102.08503571188368</v>
      </c>
      <c r="BA155">
        <v>106.21248568249885</v>
      </c>
      <c r="BB155">
        <v>100.40618044263455</v>
      </c>
      <c r="BC155">
        <v>104.13927565554593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>
      <c r="A156">
        <v>394</v>
      </c>
      <c r="B156">
        <v>-15.793133501831798</v>
      </c>
      <c r="C156">
        <v>-14.099295646721465</v>
      </c>
      <c r="D156">
        <v>-12.322878576129861</v>
      </c>
      <c r="E156">
        <v>-10.525470108396357</v>
      </c>
      <c r="F156">
        <v>-8.7104907861130378</v>
      </c>
      <c r="G156">
        <v>-6.8811604268712028</v>
      </c>
      <c r="H156">
        <v>-5.0405078477176737</v>
      </c>
      <c r="I156">
        <v>6.0933726465307867</v>
      </c>
      <c r="J156">
        <v>16.732779058464679</v>
      </c>
      <c r="K156">
        <v>26.910244146902894</v>
      </c>
      <c r="L156">
        <v>44.812050974126564</v>
      </c>
      <c r="M156">
        <v>59.025293434871379</v>
      </c>
      <c r="N156">
        <v>69.663066095431574</v>
      </c>
      <c r="O156">
        <v>82.108088839939398</v>
      </c>
      <c r="P156">
        <v>86.452851951311018</v>
      </c>
      <c r="Q156">
        <v>77.9779748910682</v>
      </c>
      <c r="R156">
        <v>64.970346939567307</v>
      </c>
      <c r="S156">
        <v>40.486429481660785</v>
      </c>
      <c r="T156">
        <v>-16.086513502895638</v>
      </c>
      <c r="U156">
        <v>-14.434390522462953</v>
      </c>
      <c r="V156">
        <v>-10.852277110408245</v>
      </c>
      <c r="W156">
        <v>-5.1603517963442345</v>
      </c>
      <c r="X156">
        <v>6.842231058234935</v>
      </c>
      <c r="Y156">
        <v>29.86524665852426</v>
      </c>
      <c r="Z156">
        <v>49.319451042281052</v>
      </c>
      <c r="AA156">
        <v>73.842496335264983</v>
      </c>
      <c r="AB156">
        <v>82.753190689700972</v>
      </c>
      <c r="AC156">
        <v>80.868639998312247</v>
      </c>
      <c r="AD156">
        <v>57.428513550803267</v>
      </c>
      <c r="AE156">
        <v>50.183274370078493</v>
      </c>
      <c r="AF156">
        <v>-13.543787374112535</v>
      </c>
      <c r="AG156">
        <v>-11.501479762540608</v>
      </c>
      <c r="AH156">
        <v>-7.234427909065186</v>
      </c>
      <c r="AI156">
        <v>-0.78865990348821191</v>
      </c>
      <c r="AJ156">
        <v>11.941060204684954</v>
      </c>
      <c r="AK156">
        <v>34.512213984080539</v>
      </c>
      <c r="AL156">
        <v>52.488632673819005</v>
      </c>
      <c r="AM156">
        <v>74.184758695876255</v>
      </c>
      <c r="AN156">
        <v>81.88927711290539</v>
      </c>
      <c r="AO156">
        <v>80.492146634931615</v>
      </c>
      <c r="AP156">
        <v>63.826961788276542</v>
      </c>
      <c r="AQ156">
        <v>63.726496501462918</v>
      </c>
      <c r="AR156">
        <v>-13.419976524887828</v>
      </c>
      <c r="AS156">
        <v>-11.407250056571366</v>
      </c>
      <c r="AT156">
        <v>-7.1943659681906329</v>
      </c>
      <c r="AU156">
        <v>-0.81342538945330944</v>
      </c>
      <c r="AV156">
        <v>11.8376472608131</v>
      </c>
      <c r="AW156">
        <v>34.399955134206614</v>
      </c>
      <c r="AX156">
        <v>52.488816853735607</v>
      </c>
      <c r="AY156">
        <v>74.565251268519717</v>
      </c>
      <c r="AZ156">
        <v>82.682757891655854</v>
      </c>
      <c r="BA156">
        <v>81.801036694995119</v>
      </c>
      <c r="BB156">
        <v>65.863755548279258</v>
      </c>
      <c r="BC156">
        <v>65.69891599792544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>
      <c r="A157">
        <v>395</v>
      </c>
      <c r="B157">
        <v>-7.7766014552187874</v>
      </c>
      <c r="C157">
        <v>-8.5679521836866392</v>
      </c>
      <c r="D157">
        <v>-9.2619952098886564</v>
      </c>
      <c r="E157">
        <v>-9.8374441656496483</v>
      </c>
      <c r="F157">
        <v>-10.302089193930664</v>
      </c>
      <c r="G157">
        <v>-10.663321754588658</v>
      </c>
      <c r="H157">
        <v>-10.928153098481165</v>
      </c>
      <c r="I157">
        <v>-10.841727892130642</v>
      </c>
      <c r="J157">
        <v>-8.7383206287604267</v>
      </c>
      <c r="K157">
        <v>-5.4794354577124285</v>
      </c>
      <c r="L157">
        <v>2.2648216785483428</v>
      </c>
      <c r="M157">
        <v>9.5561554560292397</v>
      </c>
      <c r="N157">
        <v>15.282668371418422</v>
      </c>
      <c r="O157">
        <v>21.480178624757805</v>
      </c>
      <c r="P157">
        <v>21.565180192538726</v>
      </c>
      <c r="Q157">
        <v>13.6485965063797</v>
      </c>
      <c r="R157">
        <v>6.4338038720000021</v>
      </c>
      <c r="S157">
        <v>-0.91486983256526544</v>
      </c>
      <c r="T157">
        <v>-12.341605808931581</v>
      </c>
      <c r="U157">
        <v>-12.288847172886101</v>
      </c>
      <c r="V157">
        <v>-11.979669386472588</v>
      </c>
      <c r="W157">
        <v>-11.084606005196743</v>
      </c>
      <c r="X157">
        <v>-8.1604738532203154</v>
      </c>
      <c r="Y157">
        <v>-0.30153370775755362</v>
      </c>
      <c r="Z157">
        <v>7.7109437976982669</v>
      </c>
      <c r="AA157">
        <v>19.169664570861666</v>
      </c>
      <c r="AB157">
        <v>23.94271515726777</v>
      </c>
      <c r="AC157">
        <v>23.635080534296151</v>
      </c>
      <c r="AD157">
        <v>13.63874057196214</v>
      </c>
      <c r="AE157">
        <v>12.105528347782085</v>
      </c>
      <c r="AF157">
        <v>-11.582816896331394</v>
      </c>
      <c r="AG157">
        <v>-10.938654714068644</v>
      </c>
      <c r="AH157">
        <v>-9.5259543936773721</v>
      </c>
      <c r="AI157">
        <v>-7.247199215107206</v>
      </c>
      <c r="AJ157">
        <v>-2.3499689505759176</v>
      </c>
      <c r="AK157">
        <v>7.2983174571862595</v>
      </c>
      <c r="AL157">
        <v>15.68993727732733</v>
      </c>
      <c r="AM157">
        <v>26.795693478094059</v>
      </c>
      <c r="AN157">
        <v>31.482752348156659</v>
      </c>
      <c r="AO157">
        <v>31.916895961341744</v>
      </c>
      <c r="AP157">
        <v>25.074277766937019</v>
      </c>
      <c r="AQ157">
        <v>25.133786604138038</v>
      </c>
      <c r="AR157">
        <v>-11.610411860263348</v>
      </c>
      <c r="AS157">
        <v>-10.970852842819429</v>
      </c>
      <c r="AT157">
        <v>-9.5666153869684862</v>
      </c>
      <c r="AU157">
        <v>-7.297874925547287</v>
      </c>
      <c r="AV157">
        <v>-2.4112065731760057</v>
      </c>
      <c r="AW157">
        <v>7.2489763490823229</v>
      </c>
      <c r="AX157">
        <v>15.686713281740234</v>
      </c>
      <c r="AY157">
        <v>26.947764466359533</v>
      </c>
      <c r="AZ157">
        <v>31.820569726134369</v>
      </c>
      <c r="BA157">
        <v>32.509758787016075</v>
      </c>
      <c r="BB157">
        <v>26.062127167364238</v>
      </c>
      <c r="BC157">
        <v>26.084675241168505</v>
      </c>
      <c r="BD157">
        <v>2773.7809558820159</v>
      </c>
      <c r="BE157">
        <v>2773.7809558820159</v>
      </c>
      <c r="BF157">
        <v>2773.7809558820159</v>
      </c>
      <c r="BG157">
        <v>2773.7809558820159</v>
      </c>
      <c r="BH157">
        <v>2135.8113360291522</v>
      </c>
      <c r="BI157">
        <v>2135.8113360291522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>
      <c r="A158">
        <v>396</v>
      </c>
      <c r="B158">
        <v>-3.7316872788761835</v>
      </c>
      <c r="C158">
        <v>-4.9112303739229368</v>
      </c>
      <c r="D158">
        <v>-6.0469024439084587</v>
      </c>
      <c r="E158">
        <v>-7.1015376893482358</v>
      </c>
      <c r="F158">
        <v>-8.0798833246745883</v>
      </c>
      <c r="G158">
        <v>-8.9864466713376192</v>
      </c>
      <c r="H158">
        <v>-9.8255062915627445</v>
      </c>
      <c r="I158">
        <v>-13.655645476939245</v>
      </c>
      <c r="J158">
        <v>-15.84866508005156</v>
      </c>
      <c r="K158">
        <v>-17.055357477105819</v>
      </c>
      <c r="L158">
        <v>-17.798459069650537</v>
      </c>
      <c r="M158">
        <v>-17.672316673785563</v>
      </c>
      <c r="N158">
        <v>-17.474183043274806</v>
      </c>
      <c r="O158">
        <v>-17.712280918847011</v>
      </c>
      <c r="P158">
        <v>-18.980135174902767</v>
      </c>
      <c r="Q158">
        <v>-18.951934203018453</v>
      </c>
      <c r="R158">
        <v>-14.845972478057801</v>
      </c>
      <c r="S158">
        <v>-1.5323923136200541</v>
      </c>
      <c r="T158">
        <v>-5.2166281355541662</v>
      </c>
      <c r="U158">
        <v>-5.8622298623276645</v>
      </c>
      <c r="V158">
        <v>-7.1493601391527104</v>
      </c>
      <c r="W158">
        <v>-8.9578261047928294</v>
      </c>
      <c r="X158">
        <v>-12.14349912891155</v>
      </c>
      <c r="Y158">
        <v>-16.787287545597941</v>
      </c>
      <c r="Z158">
        <v>-19.603137308123603</v>
      </c>
      <c r="AA158">
        <v>-21.240020145947071</v>
      </c>
      <c r="AB158">
        <v>-19.716974509762647</v>
      </c>
      <c r="AC158">
        <v>-15.240094113355903</v>
      </c>
      <c r="AD158">
        <v>-2.0411861195583638</v>
      </c>
      <c r="AE158">
        <v>5.0917491605370628</v>
      </c>
      <c r="AF158">
        <v>-6.6051774140064854</v>
      </c>
      <c r="AG158">
        <v>-6.3575847041046769</v>
      </c>
      <c r="AH158">
        <v>-5.9530641387231515</v>
      </c>
      <c r="AI158">
        <v>-5.5818564324418976</v>
      </c>
      <c r="AJ158">
        <v>-5.479820320241843</v>
      </c>
      <c r="AK158">
        <v>-6.6562386534631948</v>
      </c>
      <c r="AL158">
        <v>-8.3062947723355762</v>
      </c>
      <c r="AM158">
        <v>-10.391099550186855</v>
      </c>
      <c r="AN158">
        <v>-10.211920066013624</v>
      </c>
      <c r="AO158">
        <v>-7.471072885920985</v>
      </c>
      <c r="AP158">
        <v>1.2617054040417464</v>
      </c>
      <c r="AQ158">
        <v>3.0933176835123977</v>
      </c>
      <c r="AR158">
        <v>-6.5444055924257505</v>
      </c>
      <c r="AS158">
        <v>-6.3212643848295507</v>
      </c>
      <c r="AT158">
        <v>-5.9587671730188667</v>
      </c>
      <c r="AU158">
        <v>-5.6316492957312478</v>
      </c>
      <c r="AV158">
        <v>-5.5649570239185016</v>
      </c>
      <c r="AW158">
        <v>-6.6878220237049506</v>
      </c>
      <c r="AX158">
        <v>-8.2248874394012788</v>
      </c>
      <c r="AY158">
        <v>-10.120667663188476</v>
      </c>
      <c r="AZ158">
        <v>-9.8808185245619065</v>
      </c>
      <c r="BA158">
        <v>-7.2109950705254171</v>
      </c>
      <c r="BB158">
        <v>1.2419644787071276</v>
      </c>
      <c r="BC158">
        <v>3.2241143595018729</v>
      </c>
      <c r="BD158">
        <v>2504.9786573923643</v>
      </c>
      <c r="BE158">
        <v>2504.9786573923643</v>
      </c>
      <c r="BF158">
        <v>2504.9786573923643</v>
      </c>
      <c r="BG158">
        <v>2504.9786573923643</v>
      </c>
      <c r="BH158">
        <v>1928.8335661921205</v>
      </c>
      <c r="BI158">
        <v>1928.8335661921205</v>
      </c>
      <c r="BJ158" t="s">
        <v>65</v>
      </c>
      <c r="BK158" t="s">
        <v>65</v>
      </c>
      <c r="BL158">
        <v>33.669899999999998</v>
      </c>
      <c r="BM158">
        <v>200</v>
      </c>
    </row>
    <row r="159" spans="1:65">
      <c r="A159">
        <v>397</v>
      </c>
      <c r="B159">
        <v>9.6993437720871434</v>
      </c>
      <c r="C159">
        <v>9.3864413887956992</v>
      </c>
      <c r="D159">
        <v>9.0012399308488789</v>
      </c>
      <c r="E159">
        <v>8.5583032474602359</v>
      </c>
      <c r="F159">
        <v>8.062243412762724</v>
      </c>
      <c r="G159">
        <v>7.5174238703262786</v>
      </c>
      <c r="H159">
        <v>6.9279711991438591</v>
      </c>
      <c r="I159">
        <v>2.6579319722745689</v>
      </c>
      <c r="J159">
        <v>-2.2670312728491346</v>
      </c>
      <c r="K159">
        <v>-7.5008324447047023</v>
      </c>
      <c r="L159">
        <v>-17.56903602720357</v>
      </c>
      <c r="M159">
        <v>-26.091011230159818</v>
      </c>
      <c r="N159">
        <v>-32.651997349684017</v>
      </c>
      <c r="O159">
        <v>-40.366423956308473</v>
      </c>
      <c r="P159">
        <v>-42.987538445158208</v>
      </c>
      <c r="Q159">
        <v>-38.971076558445766</v>
      </c>
      <c r="R159">
        <v>-34.430047858682101</v>
      </c>
      <c r="S159">
        <v>-29.679832468706216</v>
      </c>
      <c r="T159">
        <v>3.0852365974486098</v>
      </c>
      <c r="U159">
        <v>2.0644913266145566</v>
      </c>
      <c r="V159">
        <v>-0.13568768332868075</v>
      </c>
      <c r="W159">
        <v>-3.6100620028627768</v>
      </c>
      <c r="X159">
        <v>-10.912685026387356</v>
      </c>
      <c r="Y159">
        <v>-25.117109842492727</v>
      </c>
      <c r="Z159">
        <v>-37.608552950913058</v>
      </c>
      <c r="AA159">
        <v>-55.083360474388328</v>
      </c>
      <c r="AB159">
        <v>-63.718506089081721</v>
      </c>
      <c r="AC159">
        <v>-66.786990680052639</v>
      </c>
      <c r="AD159">
        <v>-57.02449721243098</v>
      </c>
      <c r="AE159">
        <v>-49.913000802232766</v>
      </c>
      <c r="AF159">
        <v>-0.11316664696357781</v>
      </c>
      <c r="AG159">
        <v>-0.72986560103877052</v>
      </c>
      <c r="AH159">
        <v>-2.1963674158245046</v>
      </c>
      <c r="AI159">
        <v>-4.7945663811069235</v>
      </c>
      <c r="AJ159">
        <v>-10.960065309589261</v>
      </c>
      <c r="AK159">
        <v>-24.334361039229993</v>
      </c>
      <c r="AL159">
        <v>-36.635019679258292</v>
      </c>
      <c r="AM159">
        <v>-53.333430247552997</v>
      </c>
      <c r="AN159">
        <v>-60.147539219659386</v>
      </c>
      <c r="AO159">
        <v>-59.841743214500561</v>
      </c>
      <c r="AP159">
        <v>-48.16606188040813</v>
      </c>
      <c r="AQ159">
        <v>-51.419900090489136</v>
      </c>
      <c r="AR159">
        <v>-0.51273048069719329</v>
      </c>
      <c r="AS159">
        <v>-1.036263989276226</v>
      </c>
      <c r="AT159">
        <v>-2.3363612790477939</v>
      </c>
      <c r="AU159">
        <v>-4.7443645311973093</v>
      </c>
      <c r="AV159">
        <v>-10.701953966709004</v>
      </c>
      <c r="AW159">
        <v>-24.106459349914761</v>
      </c>
      <c r="AX159">
        <v>-36.720266057694296</v>
      </c>
      <c r="AY159">
        <v>-54.191705698502652</v>
      </c>
      <c r="AZ159">
        <v>-61.578954100710845</v>
      </c>
      <c r="BA159">
        <v>-61.671308922057463</v>
      </c>
      <c r="BB159">
        <v>-49.897466008670122</v>
      </c>
      <c r="BC159">
        <v>-52.900226337957157</v>
      </c>
      <c r="BD159">
        <v>2288.5775279878017</v>
      </c>
      <c r="BE159">
        <v>2288.5775279878017</v>
      </c>
      <c r="BF159">
        <v>2288.5775279878017</v>
      </c>
      <c r="BG159">
        <v>2288.5775279878017</v>
      </c>
      <c r="BH159">
        <v>1762.2046965506072</v>
      </c>
      <c r="BI159">
        <v>1762.2046965506072</v>
      </c>
      <c r="BJ159" t="s">
        <v>65</v>
      </c>
      <c r="BK159" t="s">
        <v>65</v>
      </c>
      <c r="BL159">
        <v>33.221210173005154</v>
      </c>
      <c r="BM159">
        <v>200</v>
      </c>
    </row>
    <row r="160" spans="1:65">
      <c r="A160">
        <v>398</v>
      </c>
      <c r="B160">
        <v>-5.9850007107564025</v>
      </c>
      <c r="C160">
        <v>-6.8249071567953044</v>
      </c>
      <c r="D160">
        <v>-7.8310240452125059</v>
      </c>
      <c r="E160">
        <v>-8.9651726971268921</v>
      </c>
      <c r="F160">
        <v>-10.216318407021626</v>
      </c>
      <c r="G160">
        <v>-11.574038865079309</v>
      </c>
      <c r="H160">
        <v>-13.028494755264186</v>
      </c>
      <c r="I160">
        <v>-23.302314757787173</v>
      </c>
      <c r="J160">
        <v>-34.840859892077482</v>
      </c>
      <c r="K160">
        <v>-46.823290079840568</v>
      </c>
      <c r="L160">
        <v>-69.135585773815038</v>
      </c>
      <c r="M160">
        <v>-87.064133064775618</v>
      </c>
      <c r="N160">
        <v>-99.867434775687897</v>
      </c>
      <c r="O160">
        <v>-112.01205158418361</v>
      </c>
      <c r="P160">
        <v>-109.44422308482318</v>
      </c>
      <c r="Q160">
        <v>-90.131185450422407</v>
      </c>
      <c r="R160">
        <v>-75.133591810320965</v>
      </c>
      <c r="S160">
        <v>-63.077649950497303</v>
      </c>
      <c r="T160">
        <v>-6.2849393843351224</v>
      </c>
      <c r="U160">
        <v>-7.3701755861809577</v>
      </c>
      <c r="V160">
        <v>-9.9837917883455205</v>
      </c>
      <c r="W160">
        <v>-14.684533320122664</v>
      </c>
      <c r="X160">
        <v>-26.048775058706354</v>
      </c>
      <c r="Y160">
        <v>-51.392590789963585</v>
      </c>
      <c r="Z160">
        <v>-75.533798954799877</v>
      </c>
      <c r="AA160">
        <v>-110.57768380512714</v>
      </c>
      <c r="AB160">
        <v>-127.49938935610092</v>
      </c>
      <c r="AC160">
        <v>-131.6558038097005</v>
      </c>
      <c r="AD160">
        <v>-107.73474211900793</v>
      </c>
      <c r="AE160">
        <v>-96.616055338266321</v>
      </c>
      <c r="AF160">
        <v>2.6950240469450493</v>
      </c>
      <c r="AG160">
        <v>0.88064675176975638</v>
      </c>
      <c r="AH160">
        <v>-3.1167755038893215</v>
      </c>
      <c r="AI160">
        <v>-9.6028973019349895</v>
      </c>
      <c r="AJ160">
        <v>-23.641384651153992</v>
      </c>
      <c r="AK160">
        <v>-51.655396023305293</v>
      </c>
      <c r="AL160">
        <v>-76.333360105564566</v>
      </c>
      <c r="AM160">
        <v>-109.62827048851817</v>
      </c>
      <c r="AN160">
        <v>-124.07156657043481</v>
      </c>
      <c r="AO160">
        <v>-125.64523578042198</v>
      </c>
      <c r="AP160">
        <v>-105.69406573565774</v>
      </c>
      <c r="AQ160">
        <v>-108.93012288643915</v>
      </c>
      <c r="AR160">
        <v>2.6859042581646451</v>
      </c>
      <c r="AS160">
        <v>0.85994768625911877</v>
      </c>
      <c r="AT160">
        <v>-3.1562062084156821</v>
      </c>
      <c r="AU160">
        <v>-9.6595943433863685</v>
      </c>
      <c r="AV160">
        <v>-23.706771454853754</v>
      </c>
      <c r="AW160">
        <v>-51.697942805873019</v>
      </c>
      <c r="AX160">
        <v>-76.376812360481537</v>
      </c>
      <c r="AY160">
        <v>-109.85773878277327</v>
      </c>
      <c r="AZ160">
        <v>-124.69270049428025</v>
      </c>
      <c r="BA160">
        <v>-126.97709824931916</v>
      </c>
      <c r="BB160">
        <v>-108.48797956222671</v>
      </c>
      <c r="BC160">
        <v>-111.97546124001649</v>
      </c>
      <c r="BD160">
        <v>1814.3770343744116</v>
      </c>
      <c r="BE160">
        <v>1814.3770343744116</v>
      </c>
      <c r="BF160">
        <v>1814.3770343744116</v>
      </c>
      <c r="BG160">
        <v>1814.3770343744116</v>
      </c>
      <c r="BH160">
        <v>1397.0703164682971</v>
      </c>
      <c r="BI160">
        <v>1397.0703164682971</v>
      </c>
      <c r="BJ160" t="s">
        <v>65</v>
      </c>
      <c r="BK160" t="s">
        <v>65</v>
      </c>
      <c r="BL160">
        <v>29.991997910255343</v>
      </c>
      <c r="BM160">
        <v>200</v>
      </c>
    </row>
    <row r="161" spans="1:65">
      <c r="A161">
        <v>399</v>
      </c>
      <c r="B161">
        <v>-5.0845961500022714</v>
      </c>
      <c r="C161">
        <v>-5.0195999631091892</v>
      </c>
      <c r="D161">
        <v>-5.1761699874108142</v>
      </c>
      <c r="E161">
        <v>-5.543904941307451</v>
      </c>
      <c r="F161">
        <v>-6.1070604136360256</v>
      </c>
      <c r="G161">
        <v>-6.8507340878220386</v>
      </c>
      <c r="H161">
        <v>-7.7608259139137079</v>
      </c>
      <c r="I161">
        <v>-16.018403576247913</v>
      </c>
      <c r="J161">
        <v>-27.197434419477666</v>
      </c>
      <c r="K161">
        <v>-39.877489579856622</v>
      </c>
      <c r="L161">
        <v>-65.364193416764664</v>
      </c>
      <c r="M161">
        <v>-87.388034815785019</v>
      </c>
      <c r="N161">
        <v>-104.28556617260331</v>
      </c>
      <c r="O161">
        <v>-123.34106023093587</v>
      </c>
      <c r="P161">
        <v>-127.86272407143341</v>
      </c>
      <c r="Q161">
        <v>-116.66463373502509</v>
      </c>
      <c r="R161">
        <v>-109.39797030808995</v>
      </c>
      <c r="S161">
        <v>-113.96333685907616</v>
      </c>
      <c r="T161">
        <v>1.24682557617585</v>
      </c>
      <c r="U161">
        <v>-0.5471353931820605</v>
      </c>
      <c r="V161">
        <v>-4.521976311364015</v>
      </c>
      <c r="W161">
        <v>-11.032040834738702</v>
      </c>
      <c r="X161">
        <v>-25.365400816647135</v>
      </c>
      <c r="Y161">
        <v>-55.004442978012349</v>
      </c>
      <c r="Z161">
        <v>-82.647205779389012</v>
      </c>
      <c r="AA161">
        <v>-124.73169778771192</v>
      </c>
      <c r="AB161">
        <v>-149.4806744674089</v>
      </c>
      <c r="AC161">
        <v>-165.63810639738469</v>
      </c>
      <c r="AD161">
        <v>-170.62288750972348</v>
      </c>
      <c r="AE161">
        <v>-176.59205242062083</v>
      </c>
      <c r="AF161">
        <v>6.9861035974289054</v>
      </c>
      <c r="AG161">
        <v>4.1516688543775935</v>
      </c>
      <c r="AH161">
        <v>-1.7858428016330474</v>
      </c>
      <c r="AI161">
        <v>-10.800628915089497</v>
      </c>
      <c r="AJ161">
        <v>-28.803138693901527</v>
      </c>
      <c r="AK161">
        <v>-61.87327704187534</v>
      </c>
      <c r="AL161">
        <v>-89.893412856019538</v>
      </c>
      <c r="AM161">
        <v>-128.80787820515161</v>
      </c>
      <c r="AN161">
        <v>-149.29993343765577</v>
      </c>
      <c r="AO161">
        <v>-160.2334378275435</v>
      </c>
      <c r="AP161">
        <v>-160.54087029037669</v>
      </c>
      <c r="AQ161">
        <v>-171.96338151824571</v>
      </c>
      <c r="AR161">
        <v>6.7438417172553669</v>
      </c>
      <c r="AS161">
        <v>3.9585720410369869</v>
      </c>
      <c r="AT161">
        <v>-1.887913844317926</v>
      </c>
      <c r="AU161">
        <v>-10.791425565128341</v>
      </c>
      <c r="AV161">
        <v>-28.651536756589476</v>
      </c>
      <c r="AW161">
        <v>-61.679318522568224</v>
      </c>
      <c r="AX161">
        <v>-89.873730596417218</v>
      </c>
      <c r="AY161">
        <v>-129.46862150298392</v>
      </c>
      <c r="AZ161">
        <v>-150.77161263380361</v>
      </c>
      <c r="BA161">
        <v>-162.78121728045798</v>
      </c>
      <c r="BB161">
        <v>-164.71992624174783</v>
      </c>
      <c r="BC161">
        <v>-176.31931075334387</v>
      </c>
      <c r="BD161">
        <v>1527.0677749550669</v>
      </c>
      <c r="BE161">
        <v>1527.0677749550669</v>
      </c>
      <c r="BF161">
        <v>1527.0677749550669</v>
      </c>
      <c r="BG161">
        <v>1527.0677749550669</v>
      </c>
      <c r="BH161">
        <v>1175.8421867154016</v>
      </c>
      <c r="BI161">
        <v>1175.8421867154016</v>
      </c>
      <c r="BJ161" t="s">
        <v>65</v>
      </c>
      <c r="BK161" t="s">
        <v>65</v>
      </c>
      <c r="BL161">
        <v>29.276134554700374</v>
      </c>
      <c r="BM161">
        <v>200</v>
      </c>
    </row>
    <row r="162" spans="1:65">
      <c r="A162">
        <v>400</v>
      </c>
      <c r="B162">
        <v>-3.5338822256171518</v>
      </c>
      <c r="C162">
        <v>-2.5078776417888915</v>
      </c>
      <c r="D162">
        <v>-1.7196098635077068</v>
      </c>
      <c r="E162">
        <v>-1.1901987046170763</v>
      </c>
      <c r="F162">
        <v>-0.90153404081201594</v>
      </c>
      <c r="G162">
        <v>-0.83645839710141945</v>
      </c>
      <c r="H162">
        <v>-0.97872218465550054</v>
      </c>
      <c r="I162">
        <v>-5.3804650424506271</v>
      </c>
      <c r="J162">
        <v>-13.807435525765507</v>
      </c>
      <c r="K162">
        <v>-24.439427569904399</v>
      </c>
      <c r="L162">
        <v>-47.27138765155896</v>
      </c>
      <c r="M162">
        <v>-67.752076749703633</v>
      </c>
      <c r="N162">
        <v>-83.669884928174454</v>
      </c>
      <c r="O162">
        <v>-101.51882856060016</v>
      </c>
      <c r="P162">
        <v>-105.10901728558328</v>
      </c>
      <c r="Q162">
        <v>-94.099184914308026</v>
      </c>
      <c r="R162">
        <v>-88.579033117716648</v>
      </c>
      <c r="S162">
        <v>-98.521185584244037</v>
      </c>
      <c r="T162">
        <v>3.6095731263077746</v>
      </c>
      <c r="U162">
        <v>2.3369962037635137</v>
      </c>
      <c r="V162">
        <v>-0.51918504282190414</v>
      </c>
      <c r="W162">
        <v>-5.2738600908384257</v>
      </c>
      <c r="X162">
        <v>-15.948232380314092</v>
      </c>
      <c r="Y162">
        <v>-38.507449690523273</v>
      </c>
      <c r="Z162">
        <v>-59.929606106293235</v>
      </c>
      <c r="AA162">
        <v>-93.198066290586311</v>
      </c>
      <c r="AB162">
        <v>-113.39377742059773</v>
      </c>
      <c r="AC162">
        <v>-127.47256066214241</v>
      </c>
      <c r="AD162">
        <v>-134.14510252047222</v>
      </c>
      <c r="AE162">
        <v>-138.90664041680907</v>
      </c>
      <c r="AF162">
        <v>4.7734627873743936</v>
      </c>
      <c r="AG162">
        <v>2.8487445437171828</v>
      </c>
      <c r="AH162">
        <v>-1.278529020367694</v>
      </c>
      <c r="AI162">
        <v>-7.7509172852619628</v>
      </c>
      <c r="AJ162">
        <v>-21.236452865224035</v>
      </c>
      <c r="AK162">
        <v>-47.297717509535914</v>
      </c>
      <c r="AL162">
        <v>-70.214427189615805</v>
      </c>
      <c r="AM162">
        <v>-102.8171017039831</v>
      </c>
      <c r="AN162">
        <v>-120.1756597399278</v>
      </c>
      <c r="AO162">
        <v>-129.3468992641227</v>
      </c>
      <c r="AP162">
        <v>-129.58133352024382</v>
      </c>
      <c r="AQ162">
        <v>-140.34284016655718</v>
      </c>
      <c r="AR162">
        <v>4.6364862965454776</v>
      </c>
      <c r="AS162">
        <v>2.7240695717511976</v>
      </c>
      <c r="AT162">
        <v>-1.3790834897872002</v>
      </c>
      <c r="AU162">
        <v>-7.8193548110200295</v>
      </c>
      <c r="AV162">
        <v>-21.258719627246929</v>
      </c>
      <c r="AW162">
        <v>-47.306359782847068</v>
      </c>
      <c r="AX162">
        <v>-70.315030131904706</v>
      </c>
      <c r="AY162">
        <v>-103.34752356669311</v>
      </c>
      <c r="AZ162">
        <v>-121.30390653998242</v>
      </c>
      <c r="BA162">
        <v>-131.36758686568763</v>
      </c>
      <c r="BB162">
        <v>-133.11665044088758</v>
      </c>
      <c r="BC162">
        <v>-143.99531737893071</v>
      </c>
      <c r="BD162">
        <v>1743.1801883535518</v>
      </c>
      <c r="BE162">
        <v>1743.1801883535518</v>
      </c>
      <c r="BF162">
        <v>1743.1801883535518</v>
      </c>
      <c r="BG162">
        <v>1743.1801883535518</v>
      </c>
      <c r="BH162">
        <v>1342.2487450322349</v>
      </c>
      <c r="BI162">
        <v>1342.2487450322349</v>
      </c>
      <c r="BJ162" t="s">
        <v>65</v>
      </c>
      <c r="BK162" t="s">
        <v>65</v>
      </c>
      <c r="BL162">
        <v>29.886086206353944</v>
      </c>
      <c r="BM162">
        <v>200</v>
      </c>
    </row>
    <row r="163" spans="1:65">
      <c r="A163">
        <v>401</v>
      </c>
      <c r="B163">
        <v>-9.2115191838931096</v>
      </c>
      <c r="C163">
        <v>-7.012212394227058</v>
      </c>
      <c r="D163">
        <v>-5.0576975365219239</v>
      </c>
      <c r="E163">
        <v>-3.4085064070925322</v>
      </c>
      <c r="F163">
        <v>-2.0447291052821948</v>
      </c>
      <c r="G163">
        <v>-0.94747912537308798</v>
      </c>
      <c r="H163">
        <v>-9.8845758995658173E-2</v>
      </c>
      <c r="I163">
        <v>0.66310176321332515</v>
      </c>
      <c r="J163">
        <v>-3.8466375538825925</v>
      </c>
      <c r="K163">
        <v>-11.3967843205557</v>
      </c>
      <c r="L163">
        <v>-30.004544512276937</v>
      </c>
      <c r="M163">
        <v>-48.014942308666832</v>
      </c>
      <c r="N163">
        <v>-62.565788300808087</v>
      </c>
      <c r="O163">
        <v>-79.522311628125593</v>
      </c>
      <c r="P163">
        <v>-83.700659422137065</v>
      </c>
      <c r="Q163">
        <v>-74.588849944086164</v>
      </c>
      <c r="R163">
        <v>-70.601660823971301</v>
      </c>
      <c r="S163">
        <v>-82.412596828517891</v>
      </c>
      <c r="T163">
        <v>-2.8679436494253445</v>
      </c>
      <c r="U163">
        <v>-2.7796616952813213</v>
      </c>
      <c r="V163">
        <v>-2.9546056225745327</v>
      </c>
      <c r="W163">
        <v>-4.0088222266723008</v>
      </c>
      <c r="X163">
        <v>-8.327609069684744</v>
      </c>
      <c r="Y163">
        <v>-21.82476926570434</v>
      </c>
      <c r="Z163">
        <v>-37.550532819228472</v>
      </c>
      <c r="AA163">
        <v>-65.836139530378659</v>
      </c>
      <c r="AB163">
        <v>-85.714913189428032</v>
      </c>
      <c r="AC163">
        <v>-102.60227361181693</v>
      </c>
      <c r="AD163">
        <v>-119.25263481796372</v>
      </c>
      <c r="AE163">
        <v>-128.6467777608747</v>
      </c>
      <c r="AF163">
        <v>3.5822854151553591</v>
      </c>
      <c r="AG163">
        <v>2.7119642015904777</v>
      </c>
      <c r="AH163">
        <v>0.67050098436896577</v>
      </c>
      <c r="AI163">
        <v>-2.9081114810156765</v>
      </c>
      <c r="AJ163">
        <v>-11.403447719072965</v>
      </c>
      <c r="AK163">
        <v>-30.419998369183368</v>
      </c>
      <c r="AL163">
        <v>-49.228112405359511</v>
      </c>
      <c r="AM163">
        <v>-79.610896338694062</v>
      </c>
      <c r="AN163">
        <v>-99.200107861820115</v>
      </c>
      <c r="AO163">
        <v>-114.45921040314371</v>
      </c>
      <c r="AP163">
        <v>-128.91694915359633</v>
      </c>
      <c r="AQ163">
        <v>-142.40761360972706</v>
      </c>
      <c r="AR163">
        <v>3.5640030392360131</v>
      </c>
      <c r="AS163">
        <v>2.7080550298314714</v>
      </c>
      <c r="AT163">
        <v>0.6940841476275883</v>
      </c>
      <c r="AU163">
        <v>-2.849262767181532</v>
      </c>
      <c r="AV163">
        <v>-11.296781589187413</v>
      </c>
      <c r="AW163">
        <v>-30.305098390880637</v>
      </c>
      <c r="AX163">
        <v>-49.207287844853859</v>
      </c>
      <c r="AY163">
        <v>-79.993740727875775</v>
      </c>
      <c r="AZ163">
        <v>-100.12296041707145</v>
      </c>
      <c r="BA163">
        <v>-116.1779151552644</v>
      </c>
      <c r="BB163">
        <v>-132.0611959067746</v>
      </c>
      <c r="BC163">
        <v>-145.85380916873876</v>
      </c>
      <c r="BD163">
        <v>1904.3902913822062</v>
      </c>
      <c r="BE163">
        <v>1904.3902913822062</v>
      </c>
      <c r="BF163">
        <v>1904.3902913822062</v>
      </c>
      <c r="BG163">
        <v>1904.3902913822062</v>
      </c>
      <c r="BH163">
        <v>1466.3805243642989</v>
      </c>
      <c r="BI163">
        <v>1466.3805243642989</v>
      </c>
      <c r="BJ163" t="s">
        <v>65</v>
      </c>
      <c r="BK163" t="s">
        <v>65</v>
      </c>
      <c r="BL163">
        <v>31.886315542816128</v>
      </c>
      <c r="BM163">
        <v>200</v>
      </c>
    </row>
    <row r="164" spans="1:65">
      <c r="A164">
        <v>402</v>
      </c>
      <c r="B164">
        <v>-7.9097124107524452</v>
      </c>
      <c r="C164">
        <v>-5.4872443335982073</v>
      </c>
      <c r="D164">
        <v>-3.3710978691458422</v>
      </c>
      <c r="E164">
        <v>-1.6263204913860574</v>
      </c>
      <c r="F164">
        <v>-0.22881592110265969</v>
      </c>
      <c r="G164">
        <v>0.84428132397833255</v>
      </c>
      <c r="H164">
        <v>1.6146629439935807</v>
      </c>
      <c r="I164">
        <v>0.95999855279020607</v>
      </c>
      <c r="J164">
        <v>-6.0865706891063267</v>
      </c>
      <c r="K164">
        <v>-16.865748061930251</v>
      </c>
      <c r="L164">
        <v>-42.730890425434282</v>
      </c>
      <c r="M164">
        <v>-67.861826751434705</v>
      </c>
      <c r="N164">
        <v>-88.672630387330869</v>
      </c>
      <c r="O164">
        <v>-114.78660125558488</v>
      </c>
      <c r="P164">
        <v>-125.52901840277789</v>
      </c>
      <c r="Q164">
        <v>-117.83407062881911</v>
      </c>
      <c r="R164">
        <v>-112.23261564337409</v>
      </c>
      <c r="S164">
        <v>-121.30815612871798</v>
      </c>
      <c r="T164">
        <v>-1.0042203730193515</v>
      </c>
      <c r="U164">
        <v>-0.67691364650318553</v>
      </c>
      <c r="V164">
        <v>-0.52415526079305219</v>
      </c>
      <c r="W164">
        <v>-1.4610837683384088</v>
      </c>
      <c r="X164">
        <v>-6.6195607060647035</v>
      </c>
      <c r="Y164">
        <v>-24.407102136547039</v>
      </c>
      <c r="Z164">
        <v>-45.955467431011492</v>
      </c>
      <c r="AA164">
        <v>-85.789455007931551</v>
      </c>
      <c r="AB164">
        <v>-114.48464064962222</v>
      </c>
      <c r="AC164">
        <v>-139.20902393506887</v>
      </c>
      <c r="AD164">
        <v>-160.22044508193966</v>
      </c>
      <c r="AE164">
        <v>-166.36282300326044</v>
      </c>
      <c r="AF164">
        <v>-1.8086084390064179</v>
      </c>
      <c r="AG164">
        <v>-1.8189137627089291</v>
      </c>
      <c r="AH164">
        <v>-2.3618808755804244</v>
      </c>
      <c r="AI164">
        <v>-4.3242157819774194</v>
      </c>
      <c r="AJ164">
        <v>-11.409635216080918</v>
      </c>
      <c r="AK164">
        <v>-32.256962605250116</v>
      </c>
      <c r="AL164">
        <v>-55.762143670064212</v>
      </c>
      <c r="AM164">
        <v>-96.583002732915688</v>
      </c>
      <c r="AN164">
        <v>-123.80179842656145</v>
      </c>
      <c r="AO164">
        <v>-144.49730468769235</v>
      </c>
      <c r="AP164">
        <v>-157.06846335892439</v>
      </c>
      <c r="AQ164">
        <v>-165.65606008026069</v>
      </c>
      <c r="AR164">
        <v>-2.9669783719837168</v>
      </c>
      <c r="AS164">
        <v>-2.664169544426831</v>
      </c>
      <c r="AT164">
        <v>-2.6213878301673681</v>
      </c>
      <c r="AU164">
        <v>-3.8476991831273151</v>
      </c>
      <c r="AV164">
        <v>-9.890985853460224</v>
      </c>
      <c r="AW164">
        <v>-29.887932119823311</v>
      </c>
      <c r="AX164">
        <v>-53.471075287053196</v>
      </c>
      <c r="AY164">
        <v>-95.54457894953228</v>
      </c>
      <c r="AZ164">
        <v>-124.25277373594928</v>
      </c>
      <c r="BA164">
        <v>-146.66245253503587</v>
      </c>
      <c r="BB164">
        <v>-161.10504331682409</v>
      </c>
      <c r="BC164">
        <v>-169.6503283904903</v>
      </c>
      <c r="BD164">
        <v>1516.1657996741508</v>
      </c>
      <c r="BE164">
        <v>1516.1657996741508</v>
      </c>
      <c r="BF164">
        <v>1516.1657996741508</v>
      </c>
      <c r="BG164">
        <v>1516.1657996741508</v>
      </c>
      <c r="BH164">
        <v>1167.4476657490961</v>
      </c>
      <c r="BI164">
        <v>1167.4476657490961</v>
      </c>
      <c r="BJ164" t="s">
        <v>65</v>
      </c>
      <c r="BK164" t="s">
        <v>65</v>
      </c>
      <c r="BL164">
        <v>29.354181291203723</v>
      </c>
      <c r="BM164">
        <v>200</v>
      </c>
    </row>
    <row r="165" spans="1:65">
      <c r="A165">
        <v>403</v>
      </c>
      <c r="B165">
        <v>-20.336907917935452</v>
      </c>
      <c r="C165">
        <v>-18.990300155700343</v>
      </c>
      <c r="D165">
        <v>-17.856869443832746</v>
      </c>
      <c r="E165">
        <v>-16.970649335547179</v>
      </c>
      <c r="F165">
        <v>-16.315504553929898</v>
      </c>
      <c r="G165">
        <v>-15.87612238885254</v>
      </c>
      <c r="H165">
        <v>-15.637974664833784</v>
      </c>
      <c r="I165">
        <v>-17.711455420200348</v>
      </c>
      <c r="J165">
        <v>-23.977006109193248</v>
      </c>
      <c r="K165">
        <v>-32.69305707783915</v>
      </c>
      <c r="L165">
        <v>-52.7997365311058</v>
      </c>
      <c r="M165">
        <v>-72.109408754824003</v>
      </c>
      <c r="N165">
        <v>-88.212511143412058</v>
      </c>
      <c r="O165">
        <v>-109.15102501361947</v>
      </c>
      <c r="P165">
        <v>-119.64392681704732</v>
      </c>
      <c r="Q165">
        <v>-116.40726574132502</v>
      </c>
      <c r="R165">
        <v>-112.11913930102325</v>
      </c>
      <c r="S165">
        <v>-114.62416960926751</v>
      </c>
      <c r="T165">
        <v>-12.162940503777225</v>
      </c>
      <c r="U165">
        <v>-10.69699165372695</v>
      </c>
      <c r="V165">
        <v>-8.2650458055447817</v>
      </c>
      <c r="W165">
        <v>-5.969311442841768</v>
      </c>
      <c r="X165">
        <v>-5.2844991018914653</v>
      </c>
      <c r="Y165">
        <v>-13.766809313951745</v>
      </c>
      <c r="Z165">
        <v>-28.278312072853375</v>
      </c>
      <c r="AA165">
        <v>-58.893044143315045</v>
      </c>
      <c r="AB165">
        <v>-82.550984221071985</v>
      </c>
      <c r="AC165">
        <v>-103.89299382760835</v>
      </c>
      <c r="AD165">
        <v>-124.41201397352137</v>
      </c>
      <c r="AE165">
        <v>-132.07079986850604</v>
      </c>
      <c r="AF165">
        <v>-4.7892148203457214</v>
      </c>
      <c r="AG165">
        <v>-4.0095515406574078</v>
      </c>
      <c r="AH165">
        <v>-2.8888916535009521</v>
      </c>
      <c r="AI165">
        <v>-2.3090955236831219</v>
      </c>
      <c r="AJ165">
        <v>-4.2903145819594979</v>
      </c>
      <c r="AK165">
        <v>-15.807202277081725</v>
      </c>
      <c r="AL165">
        <v>-31.582453047974411</v>
      </c>
      <c r="AM165">
        <v>-62.358876536805077</v>
      </c>
      <c r="AN165">
        <v>-85.255094259630496</v>
      </c>
      <c r="AO165">
        <v>-105.31130292555559</v>
      </c>
      <c r="AP165">
        <v>-122.64037526227969</v>
      </c>
      <c r="AQ165">
        <v>-128.18000760655795</v>
      </c>
      <c r="AR165">
        <v>-4.7467639124257328</v>
      </c>
      <c r="AS165">
        <v>-3.9647116544787311</v>
      </c>
      <c r="AT165">
        <v>-2.8378900078177005</v>
      </c>
      <c r="AU165">
        <v>-2.2469701749480016</v>
      </c>
      <c r="AV165">
        <v>-4.205600237572674</v>
      </c>
      <c r="AW165">
        <v>-15.705322447272241</v>
      </c>
      <c r="AX165">
        <v>-31.524156337058852</v>
      </c>
      <c r="AY165">
        <v>-62.570149458153132</v>
      </c>
      <c r="AZ165">
        <v>-85.889280068411765</v>
      </c>
      <c r="BA165">
        <v>-106.63098746886236</v>
      </c>
      <c r="BB165">
        <v>-125.32203141685038</v>
      </c>
      <c r="BC165">
        <v>-131.19874111357441</v>
      </c>
      <c r="BD165">
        <v>1554.1505239732126</v>
      </c>
      <c r="BE165">
        <v>1554.1505239732126</v>
      </c>
      <c r="BF165">
        <v>1554.1505239732126</v>
      </c>
      <c r="BG165">
        <v>1554.1505239732126</v>
      </c>
      <c r="BH165">
        <v>1196.6959034593738</v>
      </c>
      <c r="BI165">
        <v>1196.6959034593738</v>
      </c>
      <c r="BJ165" t="s">
        <v>65</v>
      </c>
      <c r="BK165" t="s">
        <v>65</v>
      </c>
      <c r="BL165">
        <v>28.449659313121355</v>
      </c>
      <c r="BM165">
        <v>200</v>
      </c>
    </row>
    <row r="166" spans="1:65">
      <c r="A166">
        <v>404</v>
      </c>
      <c r="B166">
        <v>3.1201912132693135</v>
      </c>
      <c r="C166">
        <v>4.0183450286563476</v>
      </c>
      <c r="D166">
        <v>4.813880189582509</v>
      </c>
      <c r="E166">
        <v>5.4817036288490328</v>
      </c>
      <c r="F166">
        <v>6.0296448926718673</v>
      </c>
      <c r="G166">
        <v>6.4651446479255945</v>
      </c>
      <c r="H166">
        <v>6.7952724290893523</v>
      </c>
      <c r="I166">
        <v>6.9164815616967052</v>
      </c>
      <c r="J166">
        <v>4.7210680447179465</v>
      </c>
      <c r="K166">
        <v>1.1057897537657124</v>
      </c>
      <c r="L166">
        <v>-8.0393526237222677</v>
      </c>
      <c r="M166">
        <v>-17.453026202672515</v>
      </c>
      <c r="N166">
        <v>-25.79223672081077</v>
      </c>
      <c r="O166">
        <v>-37.911927886705584</v>
      </c>
      <c r="P166">
        <v>-46.847506576135693</v>
      </c>
      <c r="Q166">
        <v>-51.110754907208111</v>
      </c>
      <c r="R166">
        <v>-53.07537481105885</v>
      </c>
      <c r="S166">
        <v>-58.777865193908802</v>
      </c>
      <c r="T166">
        <v>4.4446008362297036</v>
      </c>
      <c r="U166">
        <v>5.2561897598944061</v>
      </c>
      <c r="V166">
        <v>6.7115021626934501</v>
      </c>
      <c r="W166">
        <v>8.3823092896122962</v>
      </c>
      <c r="X166">
        <v>10.192357591615117</v>
      </c>
      <c r="Y166">
        <v>9.5542148501729507</v>
      </c>
      <c r="Z166">
        <v>5.8149119673186336</v>
      </c>
      <c r="AA166">
        <v>-4.6411983273198647</v>
      </c>
      <c r="AB166">
        <v>-14.724911298267667</v>
      </c>
      <c r="AC166">
        <v>-26.433001604688062</v>
      </c>
      <c r="AD166">
        <v>-46.336292398812262</v>
      </c>
      <c r="AE166">
        <v>-56.698570136908891</v>
      </c>
      <c r="AF166">
        <v>-0.69092342834593812</v>
      </c>
      <c r="AG166">
        <v>0.54343568750801763</v>
      </c>
      <c r="AH166">
        <v>2.7405309814535621</v>
      </c>
      <c r="AI166">
        <v>5.2271123643856523</v>
      </c>
      <c r="AJ166">
        <v>7.8233706618312944</v>
      </c>
      <c r="AK166">
        <v>6.6711204650731633</v>
      </c>
      <c r="AL166">
        <v>1.2458945744985712</v>
      </c>
      <c r="AM166">
        <v>-12.622186479352148</v>
      </c>
      <c r="AN166">
        <v>-24.509107798863852</v>
      </c>
      <c r="AO166">
        <v>-36.15407018820904</v>
      </c>
      <c r="AP166">
        <v>-49.041318577844123</v>
      </c>
      <c r="AQ166">
        <v>-53.499707038933835</v>
      </c>
      <c r="AR166">
        <v>-0.64683570500864707</v>
      </c>
      <c r="AS166">
        <v>0.59156595190811012</v>
      </c>
      <c r="AT166">
        <v>2.7968758570431906</v>
      </c>
      <c r="AU166">
        <v>5.2951021389067296</v>
      </c>
      <c r="AV166">
        <v>7.9106693322528869</v>
      </c>
      <c r="AW166">
        <v>6.7734506443541118</v>
      </c>
      <c r="AX166">
        <v>1.3327348328647655</v>
      </c>
      <c r="AY166">
        <v>-12.640300942727695</v>
      </c>
      <c r="AZ166">
        <v>-24.687230874564371</v>
      </c>
      <c r="BA166">
        <v>-36.585339017929307</v>
      </c>
      <c r="BB166">
        <v>-49.987376579148297</v>
      </c>
      <c r="BC166">
        <v>-54.633110402115967</v>
      </c>
      <c r="BD166">
        <v>2171.9149060791538</v>
      </c>
      <c r="BE166">
        <v>2171.9149060791538</v>
      </c>
      <c r="BF166">
        <v>2171.9149060791538</v>
      </c>
      <c r="BG166">
        <v>2171.9149060791538</v>
      </c>
      <c r="BH166">
        <v>1672.3744776809483</v>
      </c>
      <c r="BI166">
        <v>1672.3744776809483</v>
      </c>
      <c r="BJ166" t="s">
        <v>65</v>
      </c>
      <c r="BK166" t="s">
        <v>65</v>
      </c>
      <c r="BL166">
        <v>32.408794774736087</v>
      </c>
      <c r="BM166">
        <v>200</v>
      </c>
    </row>
    <row r="167" spans="1:65">
      <c r="A167">
        <v>405</v>
      </c>
      <c r="B167">
        <v>7.5651348193613019</v>
      </c>
      <c r="C167">
        <v>6.9164853052312845</v>
      </c>
      <c r="D167">
        <v>6.2654605120794624</v>
      </c>
      <c r="E167">
        <v>5.6341314537595304</v>
      </c>
      <c r="F167">
        <v>5.02187928377161</v>
      </c>
      <c r="G167">
        <v>4.428107776830795</v>
      </c>
      <c r="H167">
        <v>3.8522424390888959</v>
      </c>
      <c r="I167">
        <v>0.74343852906791352</v>
      </c>
      <c r="J167">
        <v>-1.7684487590875069</v>
      </c>
      <c r="K167">
        <v>-3.8730278558225111</v>
      </c>
      <c r="L167">
        <v>-7.0331078923834003</v>
      </c>
      <c r="M167">
        <v>-9.1283538009908494</v>
      </c>
      <c r="N167">
        <v>-10.444848766801504</v>
      </c>
      <c r="O167">
        <v>-11.481393772730664</v>
      </c>
      <c r="P167">
        <v>-10.678295753410518</v>
      </c>
      <c r="Q167">
        <v>-6.6342239881931473</v>
      </c>
      <c r="R167">
        <v>-1.654806331471137</v>
      </c>
      <c r="S167">
        <v>7.5442131276103055</v>
      </c>
      <c r="T167">
        <v>6.020689619678568</v>
      </c>
      <c r="U167">
        <v>5.8383434356877597</v>
      </c>
      <c r="V167">
        <v>5.5353103700955115</v>
      </c>
      <c r="W167">
        <v>5.2498582998763972</v>
      </c>
      <c r="X167">
        <v>5.1801733284478209</v>
      </c>
      <c r="Y167">
        <v>6.3820497138526724</v>
      </c>
      <c r="Z167">
        <v>8.5279311502207271</v>
      </c>
      <c r="AA167">
        <v>13.551972422573208</v>
      </c>
      <c r="AB167">
        <v>18.185343482561496</v>
      </c>
      <c r="AC167">
        <v>23.751963767999136</v>
      </c>
      <c r="AD167">
        <v>35.428908524394316</v>
      </c>
      <c r="AE167">
        <v>43.51109551567221</v>
      </c>
      <c r="AF167">
        <v>2.4338853414093697</v>
      </c>
      <c r="AG167">
        <v>2.8499083342868605</v>
      </c>
      <c r="AH167">
        <v>3.6181160254758482</v>
      </c>
      <c r="AI167">
        <v>4.565565308212796</v>
      </c>
      <c r="AJ167">
        <v>5.887526263439538</v>
      </c>
      <c r="AK167">
        <v>7.1357605247539952</v>
      </c>
      <c r="AL167">
        <v>7.6908275405344204</v>
      </c>
      <c r="AM167">
        <v>8.9493804162926729</v>
      </c>
      <c r="AN167">
        <v>11.189607415138386</v>
      </c>
      <c r="AO167">
        <v>15.554384289712676</v>
      </c>
      <c r="AP167">
        <v>26.708326398536194</v>
      </c>
      <c r="AQ167">
        <v>31.521827246832959</v>
      </c>
      <c r="AR167">
        <v>2.4951438828396677</v>
      </c>
      <c r="AS167">
        <v>2.9132165594645403</v>
      </c>
      <c r="AT167">
        <v>3.684019481285175</v>
      </c>
      <c r="AU167">
        <v>4.6318974667770849</v>
      </c>
      <c r="AV167">
        <v>5.9461154667984211</v>
      </c>
      <c r="AW167">
        <v>7.1653099834140948</v>
      </c>
      <c r="AX167">
        <v>7.6965323605622524</v>
      </c>
      <c r="AY167">
        <v>8.9569266558367495</v>
      </c>
      <c r="AZ167">
        <v>11.254895674649781</v>
      </c>
      <c r="BA167">
        <v>15.744135958221175</v>
      </c>
      <c r="BB167">
        <v>27.157659335951475</v>
      </c>
      <c r="BC167">
        <v>32.038868818930339</v>
      </c>
      <c r="BD167">
        <v>2723.6343936386575</v>
      </c>
      <c r="BE167">
        <v>2723.6343936386575</v>
      </c>
      <c r="BF167">
        <v>2723.6343936386575</v>
      </c>
      <c r="BG167">
        <v>2723.6343936386575</v>
      </c>
      <c r="BH167">
        <v>2097.1984831017662</v>
      </c>
      <c r="BI167">
        <v>2097.1984831017662</v>
      </c>
      <c r="BJ167" t="s">
        <v>65</v>
      </c>
      <c r="BK167" t="s">
        <v>65</v>
      </c>
      <c r="BL167">
        <v>33.669899999999998</v>
      </c>
      <c r="BM167">
        <v>200</v>
      </c>
    </row>
    <row r="168" spans="1:65">
      <c r="A168">
        <v>406</v>
      </c>
      <c r="B168">
        <v>8.3691673503234068</v>
      </c>
      <c r="C168">
        <v>7.9047930092920184</v>
      </c>
      <c r="D168">
        <v>7.4075721642592738</v>
      </c>
      <c r="E168">
        <v>6.8944906548584068</v>
      </c>
      <c r="F168">
        <v>6.3667628721001543</v>
      </c>
      <c r="G168">
        <v>5.8255471723293875</v>
      </c>
      <c r="H168">
        <v>5.2719482379730289</v>
      </c>
      <c r="I168">
        <v>1.7459570611860764</v>
      </c>
      <c r="J168">
        <v>-1.896008806284849</v>
      </c>
      <c r="K168">
        <v>-5.6246507378728685</v>
      </c>
      <c r="L168">
        <v>-12.841763413133227</v>
      </c>
      <c r="M168">
        <v>-19.353114843476128</v>
      </c>
      <c r="N168">
        <v>-24.933951698841994</v>
      </c>
      <c r="O168">
        <v>-33.16351949690911</v>
      </c>
      <c r="P168">
        <v>-39.235241271290484</v>
      </c>
      <c r="Q168">
        <v>-38.948240284984585</v>
      </c>
      <c r="R168">
        <v>-32.850114732951369</v>
      </c>
      <c r="S168">
        <v>-17.473875103226622</v>
      </c>
      <c r="T168">
        <v>6.2732987963605433</v>
      </c>
      <c r="U168">
        <v>6.7244834107327982</v>
      </c>
      <c r="V168">
        <v>7.4144589860213053</v>
      </c>
      <c r="W168">
        <v>7.9079649004799855</v>
      </c>
      <c r="X168">
        <v>7.3691678769389339</v>
      </c>
      <c r="Y168">
        <v>2.7299741890420699</v>
      </c>
      <c r="Z168">
        <v>-3.6983678680797825</v>
      </c>
      <c r="AA168">
        <v>-15.314536197968479</v>
      </c>
      <c r="AB168">
        <v>-22.350252275678134</v>
      </c>
      <c r="AC168">
        <v>-25.733629648872423</v>
      </c>
      <c r="AD168">
        <v>-17.31335851451507</v>
      </c>
      <c r="AE168">
        <v>-7.7967041135310051</v>
      </c>
      <c r="AF168">
        <v>2.2778690318656785</v>
      </c>
      <c r="AG168">
        <v>3.2015105442294303</v>
      </c>
      <c r="AH168">
        <v>4.777516524049549</v>
      </c>
      <c r="AI168">
        <v>6.3929908710529117</v>
      </c>
      <c r="AJ168">
        <v>7.4910120604680666</v>
      </c>
      <c r="AK168">
        <v>4.4510792752631287</v>
      </c>
      <c r="AL168">
        <v>-1.5309956650905869</v>
      </c>
      <c r="AM168">
        <v>-13.426434175107179</v>
      </c>
      <c r="AN168">
        <v>-20.965640916255079</v>
      </c>
      <c r="AO168">
        <v>-24.906605203837763</v>
      </c>
      <c r="AP168">
        <v>-19.668080870858322</v>
      </c>
      <c r="AQ168">
        <v>-15.844230573350131</v>
      </c>
      <c r="AR168">
        <v>2.2721792776390219</v>
      </c>
      <c r="AS168">
        <v>3.2157505668761051</v>
      </c>
      <c r="AT168">
        <v>4.8277829260309773</v>
      </c>
      <c r="AU168">
        <v>6.4855043373873018</v>
      </c>
      <c r="AV168">
        <v>7.6334737483042119</v>
      </c>
      <c r="AW168">
        <v>4.6009905122587629</v>
      </c>
      <c r="AX168">
        <v>-1.432658686966598</v>
      </c>
      <c r="AY168">
        <v>-13.469831507621766</v>
      </c>
      <c r="AZ168">
        <v>-21.123394957212049</v>
      </c>
      <c r="BA168">
        <v>-25.160399311640742</v>
      </c>
      <c r="BB168">
        <v>-19.996832810273215</v>
      </c>
      <c r="BC168">
        <v>-16.195754657923679</v>
      </c>
      <c r="BD168">
        <v>2357.9392992681942</v>
      </c>
      <c r="BE168">
        <v>2357.9392992681942</v>
      </c>
      <c r="BF168">
        <v>2357.9392992681942</v>
      </c>
      <c r="BG168">
        <v>2357.9392992681942</v>
      </c>
      <c r="BH168">
        <v>1815.6132604365093</v>
      </c>
      <c r="BI168">
        <v>1815.6132604365093</v>
      </c>
      <c r="BJ168" t="s">
        <v>65</v>
      </c>
      <c r="BK168" t="s">
        <v>65</v>
      </c>
      <c r="BL168">
        <v>32.675279454456579</v>
      </c>
      <c r="BM168">
        <v>200</v>
      </c>
    </row>
    <row r="169" spans="1:65">
      <c r="A169">
        <v>407</v>
      </c>
      <c r="B169">
        <v>3.8842932411868594</v>
      </c>
      <c r="C169">
        <v>4.2503982397516795</v>
      </c>
      <c r="D169">
        <v>4.5452173429368772</v>
      </c>
      <c r="E169">
        <v>4.7595999318131295</v>
      </c>
      <c r="F169">
        <v>4.8982654447038421</v>
      </c>
      <c r="G169">
        <v>4.9657101332909601</v>
      </c>
      <c r="H169">
        <v>4.9662169188517682</v>
      </c>
      <c r="I169">
        <v>3.7788191416597563</v>
      </c>
      <c r="J169">
        <v>1.1233232293151456</v>
      </c>
      <c r="K169">
        <v>-2.4801678084981904</v>
      </c>
      <c r="L169">
        <v>-10.982653586285792</v>
      </c>
      <c r="M169">
        <v>-19.679568957799432</v>
      </c>
      <c r="N169">
        <v>-27.600680811572797</v>
      </c>
      <c r="O169">
        <v>-39.876416083279572</v>
      </c>
      <c r="P169">
        <v>-50.000476929253772</v>
      </c>
      <c r="Q169">
        <v>-53.894649800141636</v>
      </c>
      <c r="R169">
        <v>-51.417373971854865</v>
      </c>
      <c r="S169">
        <v>-42.819634141424352</v>
      </c>
      <c r="T169">
        <v>0.62295450743689307</v>
      </c>
      <c r="U169">
        <v>1.9569247284721702</v>
      </c>
      <c r="V169">
        <v>4.2160244213902685</v>
      </c>
      <c r="W169">
        <v>6.4812925560871202</v>
      </c>
      <c r="X169">
        <v>7.7861014483953523</v>
      </c>
      <c r="Y169">
        <v>2.3497531204205031</v>
      </c>
      <c r="Z169">
        <v>-7.8055153505660062</v>
      </c>
      <c r="AA169">
        <v>-28.682878625073613</v>
      </c>
      <c r="AB169">
        <v>-43.272092940461469</v>
      </c>
      <c r="AC169">
        <v>-53.497415576394395</v>
      </c>
      <c r="AD169">
        <v>-51.468754618200776</v>
      </c>
      <c r="AE169">
        <v>-44.447362801016133</v>
      </c>
      <c r="AF169">
        <v>2.442133915021155</v>
      </c>
      <c r="AG169">
        <v>3.6098721971273422</v>
      </c>
      <c r="AH169">
        <v>5.5616661449440361</v>
      </c>
      <c r="AI169">
        <v>7.4520796628245458</v>
      </c>
      <c r="AJ169">
        <v>8.2778934047429704</v>
      </c>
      <c r="AK169">
        <v>2.7160497809258777</v>
      </c>
      <c r="AL169">
        <v>-6.8897782108746917</v>
      </c>
      <c r="AM169">
        <v>-25.828138013891735</v>
      </c>
      <c r="AN169">
        <v>-38.399663474686655</v>
      </c>
      <c r="AO169">
        <v>-46.332979172386963</v>
      </c>
      <c r="AP169">
        <v>-43.089627539608792</v>
      </c>
      <c r="AQ169">
        <v>-39.442465249477991</v>
      </c>
      <c r="AR169">
        <v>2.4335193064689564</v>
      </c>
      <c r="AS169">
        <v>3.6052967722526725</v>
      </c>
      <c r="AT169">
        <v>5.5651641284586164</v>
      </c>
      <c r="AU169">
        <v>7.4667583497764483</v>
      </c>
      <c r="AV169">
        <v>8.3105232857983573</v>
      </c>
      <c r="AW169">
        <v>2.7625582108222608</v>
      </c>
      <c r="AX169">
        <v>-6.8552496437820913</v>
      </c>
      <c r="AY169">
        <v>-25.878028551277257</v>
      </c>
      <c r="AZ169">
        <v>-38.577926219015431</v>
      </c>
      <c r="BA169">
        <v>-46.71082788324621</v>
      </c>
      <c r="BB169">
        <v>-43.824730181659874</v>
      </c>
      <c r="BC169">
        <v>-40.195345148904273</v>
      </c>
      <c r="BD169">
        <v>2187.2631654708307</v>
      </c>
      <c r="BE169">
        <v>2187.2631654708307</v>
      </c>
      <c r="BF169">
        <v>2187.2631654708307</v>
      </c>
      <c r="BG169">
        <v>2187.2631654708307</v>
      </c>
      <c r="BH169">
        <v>1684.1926374125396</v>
      </c>
      <c r="BI169">
        <v>1684.1926374125396</v>
      </c>
      <c r="BJ169" t="s">
        <v>65</v>
      </c>
      <c r="BK169" t="s">
        <v>65</v>
      </c>
      <c r="BL169">
        <v>33.263821122308471</v>
      </c>
      <c r="BM169">
        <v>200</v>
      </c>
    </row>
    <row r="170" spans="1:65">
      <c r="A170">
        <v>408</v>
      </c>
      <c r="B170">
        <v>7.3912419020439462</v>
      </c>
      <c r="C170">
        <v>7.2022213992430775</v>
      </c>
      <c r="D170">
        <v>6.9914516811269563</v>
      </c>
      <c r="E170">
        <v>6.7661582727604479</v>
      </c>
      <c r="F170">
        <v>6.5272733795286584</v>
      </c>
      <c r="G170">
        <v>6.2756863527741595</v>
      </c>
      <c r="H170">
        <v>6.0122455209168919</v>
      </c>
      <c r="I170">
        <v>4.2254350782967851</v>
      </c>
      <c r="J170">
        <v>2.2427983524327817</v>
      </c>
      <c r="K170">
        <v>0.11669357640770039</v>
      </c>
      <c r="L170">
        <v>-4.2017309216425822</v>
      </c>
      <c r="M170">
        <v>-8.2961002839491975</v>
      </c>
      <c r="N170">
        <v>-11.970394312037364</v>
      </c>
      <c r="O170">
        <v>-17.841077550205462</v>
      </c>
      <c r="P170">
        <v>-23.33010194389945</v>
      </c>
      <c r="Q170">
        <v>-26.814255056631307</v>
      </c>
      <c r="R170">
        <v>-26.928692004229358</v>
      </c>
      <c r="S170">
        <v>-24.181061440949335</v>
      </c>
      <c r="T170">
        <v>2.1539016516547438</v>
      </c>
      <c r="U170">
        <v>3.5019433005369778</v>
      </c>
      <c r="V170">
        <v>5.868022924254424</v>
      </c>
      <c r="W170">
        <v>8.4677432597977251</v>
      </c>
      <c r="X170">
        <v>10.936172781022963</v>
      </c>
      <c r="Y170">
        <v>8.9518312640787805</v>
      </c>
      <c r="Z170">
        <v>2.8430651007844974</v>
      </c>
      <c r="AA170">
        <v>-10.451358855109657</v>
      </c>
      <c r="AB170">
        <v>-19.363282512644549</v>
      </c>
      <c r="AC170">
        <v>-24.547504304115382</v>
      </c>
      <c r="AD170">
        <v>-20.114278218539631</v>
      </c>
      <c r="AE170">
        <v>-16.029262914040167</v>
      </c>
      <c r="AF170">
        <v>8.1159556332233844</v>
      </c>
      <c r="AG170">
        <v>8.4898714030784426</v>
      </c>
      <c r="AH170">
        <v>9.0460656168629008</v>
      </c>
      <c r="AI170">
        <v>9.3992350789214036</v>
      </c>
      <c r="AJ170">
        <v>8.7634651391816512</v>
      </c>
      <c r="AK170">
        <v>4.447763635200622</v>
      </c>
      <c r="AL170">
        <v>-1.2916552433031581</v>
      </c>
      <c r="AM170">
        <v>-11.305671991537549</v>
      </c>
      <c r="AN170">
        <v>-17.115983098079031</v>
      </c>
      <c r="AO170">
        <v>-19.763644971679124</v>
      </c>
      <c r="AP170">
        <v>-15.318662356159432</v>
      </c>
      <c r="AQ170">
        <v>-13.211845500247579</v>
      </c>
      <c r="AR170">
        <v>9.1657727764316022</v>
      </c>
      <c r="AS170">
        <v>9.2507545673572302</v>
      </c>
      <c r="AT170">
        <v>9.2673943677903239</v>
      </c>
      <c r="AU170">
        <v>8.9439712427257643</v>
      </c>
      <c r="AV170">
        <v>7.349115237128764</v>
      </c>
      <c r="AW170">
        <v>2.2201883798140392</v>
      </c>
      <c r="AX170">
        <v>-3.5486388566594029</v>
      </c>
      <c r="AY170">
        <v>-12.830890136535308</v>
      </c>
      <c r="AZ170">
        <v>-17.874352271460488</v>
      </c>
      <c r="BA170">
        <v>-19.875550675032134</v>
      </c>
      <c r="BB170">
        <v>-15.355077932915211</v>
      </c>
      <c r="BC170">
        <v>-13.49927022487811</v>
      </c>
      <c r="BD170">
        <v>2393.1008245952034</v>
      </c>
      <c r="BE170">
        <v>2393.1008245952034</v>
      </c>
      <c r="BF170">
        <v>2393.1008245952034</v>
      </c>
      <c r="BG170">
        <v>2393.1008245952034</v>
      </c>
      <c r="BH170">
        <v>1842.6876349383065</v>
      </c>
      <c r="BI170">
        <v>1842.6876349383065</v>
      </c>
      <c r="BJ170" t="s">
        <v>65</v>
      </c>
      <c r="BK170" t="s">
        <v>65</v>
      </c>
      <c r="BL170">
        <v>33.669899999999998</v>
      </c>
      <c r="BM170">
        <v>200</v>
      </c>
    </row>
    <row r="171" spans="1:65">
      <c r="A171">
        <v>409</v>
      </c>
      <c r="B171">
        <v>1.7643140412008234</v>
      </c>
      <c r="C171">
        <v>2.4055027805652829</v>
      </c>
      <c r="D171">
        <v>2.994162601300185</v>
      </c>
      <c r="E171">
        <v>3.5111551156691982</v>
      </c>
      <c r="F171">
        <v>3.9605605626769069</v>
      </c>
      <c r="G171">
        <v>4.3462626408871667</v>
      </c>
      <c r="H171">
        <v>4.6719573417186577</v>
      </c>
      <c r="I171">
        <v>5.5513484413631522</v>
      </c>
      <c r="J171">
        <v>5.0291181924776165</v>
      </c>
      <c r="K171">
        <v>3.6117094597800521</v>
      </c>
      <c r="L171">
        <v>-0.64938231312178241</v>
      </c>
      <c r="M171">
        <v>-5.515375493615263</v>
      </c>
      <c r="N171">
        <v>-10.169472974908972</v>
      </c>
      <c r="O171">
        <v>-17.772002363544495</v>
      </c>
      <c r="P171">
        <v>-25.095892338374075</v>
      </c>
      <c r="Q171">
        <v>-31.770337363940527</v>
      </c>
      <c r="R171">
        <v>-36.453619896138491</v>
      </c>
      <c r="S171">
        <v>-44.800362461088831</v>
      </c>
      <c r="T171">
        <v>2.3754041600800022</v>
      </c>
      <c r="U171">
        <v>2.9694400933952951</v>
      </c>
      <c r="V171">
        <v>3.9781208486433517</v>
      </c>
      <c r="W171">
        <v>4.9929064680583055</v>
      </c>
      <c r="X171">
        <v>5.5681868376743218</v>
      </c>
      <c r="Y171">
        <v>2.94979679799183</v>
      </c>
      <c r="Z171">
        <v>-2.1027261458199389</v>
      </c>
      <c r="AA171">
        <v>-13.342884512623012</v>
      </c>
      <c r="AB171">
        <v>-22.459713969476201</v>
      </c>
      <c r="AC171">
        <v>-31.126033025113962</v>
      </c>
      <c r="AD171">
        <v>-39.585067686439338</v>
      </c>
      <c r="AE171">
        <v>-40.861965067147956</v>
      </c>
      <c r="AF171">
        <v>2.4577813488788762</v>
      </c>
      <c r="AG171">
        <v>2.94703193108134</v>
      </c>
      <c r="AH171">
        <v>3.7591879352817656</v>
      </c>
      <c r="AI171">
        <v>4.5273842928784944</v>
      </c>
      <c r="AJ171">
        <v>4.7641916603433785</v>
      </c>
      <c r="AK171">
        <v>1.9672396306244511</v>
      </c>
      <c r="AL171">
        <v>-2.8298492477429189</v>
      </c>
      <c r="AM171">
        <v>-12.91629601653084</v>
      </c>
      <c r="AN171">
        <v>-20.659370125024125</v>
      </c>
      <c r="AO171">
        <v>-27.501918021623979</v>
      </c>
      <c r="AP171">
        <v>-33.126312136019934</v>
      </c>
      <c r="AQ171">
        <v>-34.225794700264089</v>
      </c>
      <c r="AR171">
        <v>2.4023484989074002</v>
      </c>
      <c r="AS171">
        <v>2.8942112463576501</v>
      </c>
      <c r="AT171">
        <v>3.7120376263107686</v>
      </c>
      <c r="AU171">
        <v>4.4891255521490452</v>
      </c>
      <c r="AV171">
        <v>4.7435703752804486</v>
      </c>
      <c r="AW171">
        <v>1.9731038826885372</v>
      </c>
      <c r="AX171">
        <v>-2.8127694953479496</v>
      </c>
      <c r="AY171">
        <v>-12.922904591170999</v>
      </c>
      <c r="AZ171">
        <v>-20.730063315459319</v>
      </c>
      <c r="BA171">
        <v>-27.689414936013581</v>
      </c>
      <c r="BB171">
        <v>-33.558196105759123</v>
      </c>
      <c r="BC171">
        <v>-34.723784686382096</v>
      </c>
      <c r="BD171">
        <v>2304.5385966721842</v>
      </c>
      <c r="BE171">
        <v>2304.5385966721842</v>
      </c>
      <c r="BF171">
        <v>2304.5385966721842</v>
      </c>
      <c r="BG171">
        <v>2304.5385966721842</v>
      </c>
      <c r="BH171">
        <v>1774.4947194375818</v>
      </c>
      <c r="BI171">
        <v>1774.4947194375818</v>
      </c>
      <c r="BJ171" t="s">
        <v>65</v>
      </c>
      <c r="BK171" t="s">
        <v>65</v>
      </c>
      <c r="BL171">
        <v>33.669899999999998</v>
      </c>
      <c r="BM171">
        <v>200</v>
      </c>
    </row>
    <row r="172" spans="1:65">
      <c r="A172">
        <v>410</v>
      </c>
      <c r="B172">
        <v>4.052001344486758</v>
      </c>
      <c r="C172">
        <v>3.7247407139996689</v>
      </c>
      <c r="D172">
        <v>3.3636023086181659</v>
      </c>
      <c r="E172">
        <v>2.9809709600773364</v>
      </c>
      <c r="F172">
        <v>2.5782761679540855</v>
      </c>
      <c r="G172">
        <v>2.1568798241962392</v>
      </c>
      <c r="H172">
        <v>1.7180791603389061</v>
      </c>
      <c r="I172">
        <v>-1.2150313371931536</v>
      </c>
      <c r="J172">
        <v>-4.4214028415210525</v>
      </c>
      <c r="K172">
        <v>-7.8260694521029013</v>
      </c>
      <c r="L172">
        <v>-14.685822421655685</v>
      </c>
      <c r="M172">
        <v>-21.160278539978648</v>
      </c>
      <c r="N172">
        <v>-26.976311812147504</v>
      </c>
      <c r="O172">
        <v>-36.375312665862666</v>
      </c>
      <c r="P172">
        <v>-45.601850423351294</v>
      </c>
      <c r="Q172">
        <v>-52.871535231088643</v>
      </c>
      <c r="R172">
        <v>-55.343268662585082</v>
      </c>
      <c r="S172">
        <v>-55.61380118420341</v>
      </c>
      <c r="T172">
        <v>1.073426109721165</v>
      </c>
      <c r="U172">
        <v>1.1327945981651211</v>
      </c>
      <c r="V172">
        <v>1.088085603656308</v>
      </c>
      <c r="W172">
        <v>0.64977527850902661</v>
      </c>
      <c r="X172">
        <v>-1.2646604193981836</v>
      </c>
      <c r="Y172">
        <v>-7.3816416667778908</v>
      </c>
      <c r="Z172">
        <v>-14.544057673870903</v>
      </c>
      <c r="AA172">
        <v>-27.333161629022399</v>
      </c>
      <c r="AB172">
        <v>-36.074606338471554</v>
      </c>
      <c r="AC172">
        <v>-42.913729692104425</v>
      </c>
      <c r="AD172">
        <v>-45.848228396329901</v>
      </c>
      <c r="AE172">
        <v>-44.456779293952017</v>
      </c>
      <c r="AF172">
        <v>-5.4151838190449886E-2</v>
      </c>
      <c r="AG172">
        <v>0.20017043451572847</v>
      </c>
      <c r="AH172">
        <v>0.51541775926484956</v>
      </c>
      <c r="AI172">
        <v>0.52287250807463159</v>
      </c>
      <c r="AJ172">
        <v>-0.75210142407716729</v>
      </c>
      <c r="AK172">
        <v>-6.1495412249184396</v>
      </c>
      <c r="AL172">
        <v>-12.778040863622373</v>
      </c>
      <c r="AM172">
        <v>-24.140443717907132</v>
      </c>
      <c r="AN172">
        <v>-30.904980579590166</v>
      </c>
      <c r="AO172">
        <v>-34.542455619746839</v>
      </c>
      <c r="AP172">
        <v>-32.026917973883435</v>
      </c>
      <c r="AQ172">
        <v>-31.572618439567115</v>
      </c>
      <c r="AR172">
        <v>-9.2042105323472678E-2</v>
      </c>
      <c r="AS172">
        <v>0.16691235143348471</v>
      </c>
      <c r="AT172">
        <v>0.49103669053418564</v>
      </c>
      <c r="AU172">
        <v>0.51005296585707183</v>
      </c>
      <c r="AV172">
        <v>-0.74784007221793958</v>
      </c>
      <c r="AW172">
        <v>-6.1319890989794406</v>
      </c>
      <c r="AX172">
        <v>-12.767674113776732</v>
      </c>
      <c r="AY172">
        <v>-24.183011908555304</v>
      </c>
      <c r="AZ172">
        <v>-31.023948360990662</v>
      </c>
      <c r="BA172">
        <v>-34.776354327904841</v>
      </c>
      <c r="BB172">
        <v>-32.478906530235342</v>
      </c>
      <c r="BC172">
        <v>-32.074536872610182</v>
      </c>
      <c r="BD172">
        <v>2173.1729336359131</v>
      </c>
      <c r="BE172">
        <v>2173.1729336359131</v>
      </c>
      <c r="BF172">
        <v>2173.1729336359131</v>
      </c>
      <c r="BG172">
        <v>2173.1729336359131</v>
      </c>
      <c r="BH172">
        <v>1673.3431588996532</v>
      </c>
      <c r="BI172">
        <v>1673.3431588996532</v>
      </c>
      <c r="BJ172" t="s">
        <v>65</v>
      </c>
      <c r="BK172" t="s">
        <v>65</v>
      </c>
      <c r="BL172">
        <v>33.669899999999998</v>
      </c>
      <c r="BM172">
        <v>200</v>
      </c>
    </row>
    <row r="173" spans="1:65">
      <c r="A173">
        <v>411</v>
      </c>
      <c r="B173">
        <v>-1.1796263770873923</v>
      </c>
      <c r="C173">
        <v>-0.77709172926668235</v>
      </c>
      <c r="D173">
        <v>-0.47784556936943112</v>
      </c>
      <c r="E173">
        <v>-0.29022371295053806</v>
      </c>
      <c r="F173">
        <v>-0.20698908318461662</v>
      </c>
      <c r="G173">
        <v>-0.22126859845046642</v>
      </c>
      <c r="H173">
        <v>-0.32653649530901829</v>
      </c>
      <c r="I173">
        <v>-2.5433455869144916</v>
      </c>
      <c r="J173">
        <v>-6.6205946912015197</v>
      </c>
      <c r="K173">
        <v>-11.811800779576027</v>
      </c>
      <c r="L173">
        <v>-23.350282497857435</v>
      </c>
      <c r="M173">
        <v>-34.407787832344269</v>
      </c>
      <c r="N173">
        <v>-43.847156216248116</v>
      </c>
      <c r="O173">
        <v>-57.018464708044199</v>
      </c>
      <c r="P173">
        <v>-65.671576044266175</v>
      </c>
      <c r="Q173">
        <v>-66.894375553257504</v>
      </c>
      <c r="R173">
        <v>-64.574096816136858</v>
      </c>
      <c r="S173">
        <v>-61.381314183082331</v>
      </c>
      <c r="T173">
        <v>0.46915425294447033</v>
      </c>
      <c r="U173">
        <v>0.81586296054501906</v>
      </c>
      <c r="V173">
        <v>1.2083673337070362</v>
      </c>
      <c r="W173">
        <v>1.0784708307829542</v>
      </c>
      <c r="X173">
        <v>-1.1845597326871209</v>
      </c>
      <c r="Y173">
        <v>-10.177161252734948</v>
      </c>
      <c r="Z173">
        <v>-21.195528417403338</v>
      </c>
      <c r="AA173">
        <v>-40.553404462526366</v>
      </c>
      <c r="AB173">
        <v>-52.810670661733035</v>
      </c>
      <c r="AC173">
        <v>-60.74332937257995</v>
      </c>
      <c r="AD173">
        <v>-59.974829258969336</v>
      </c>
      <c r="AE173">
        <v>-58.212232622498405</v>
      </c>
      <c r="AF173">
        <v>2.9552384521042141E-2</v>
      </c>
      <c r="AG173">
        <v>0.40034190618362664</v>
      </c>
      <c r="AH173">
        <v>0.83888549152193181</v>
      </c>
      <c r="AI173">
        <v>0.77348734967029598</v>
      </c>
      <c r="AJ173">
        <v>-1.3505700898663182</v>
      </c>
      <c r="AK173">
        <v>-9.9242034216379125</v>
      </c>
      <c r="AL173">
        <v>-20.253677171621284</v>
      </c>
      <c r="AM173">
        <v>-37.548993512065977</v>
      </c>
      <c r="AN173">
        <v>-47.350691973721339</v>
      </c>
      <c r="AO173">
        <v>-51.769520347885042</v>
      </c>
      <c r="AP173">
        <v>-45.455693717606145</v>
      </c>
      <c r="AQ173">
        <v>-44.556403643005169</v>
      </c>
      <c r="AR173">
        <v>-8.2215484445910536E-2</v>
      </c>
      <c r="AS173">
        <v>0.29477267973331001</v>
      </c>
      <c r="AT173">
        <v>0.74556377655139727</v>
      </c>
      <c r="AU173">
        <v>0.69694170025100255</v>
      </c>
      <c r="AV173">
        <v>-1.3999330323569841</v>
      </c>
      <c r="AW173">
        <v>-9.945518291959166</v>
      </c>
      <c r="AX173">
        <v>-20.277207872284457</v>
      </c>
      <c r="AY173">
        <v>-37.644883779205038</v>
      </c>
      <c r="AZ173">
        <v>-47.568102628120222</v>
      </c>
      <c r="BA173">
        <v>-52.181582921275798</v>
      </c>
      <c r="BB173">
        <v>-46.23231349736308</v>
      </c>
      <c r="BC173">
        <v>-45.371339046358997</v>
      </c>
      <c r="BD173">
        <v>2021.771186906856</v>
      </c>
      <c r="BE173">
        <v>2021.771186906856</v>
      </c>
      <c r="BF173">
        <v>2021.771186906856</v>
      </c>
      <c r="BG173">
        <v>2021.771186906856</v>
      </c>
      <c r="BH173">
        <v>1556.7638139182791</v>
      </c>
      <c r="BI173">
        <v>1556.7638139182791</v>
      </c>
      <c r="BJ173" t="s">
        <v>65</v>
      </c>
      <c r="BK173" t="s">
        <v>65</v>
      </c>
      <c r="BL173">
        <v>32.240750402499827</v>
      </c>
      <c r="BM173">
        <v>200</v>
      </c>
    </row>
    <row r="174" spans="1:65">
      <c r="A174">
        <v>412</v>
      </c>
      <c r="B174">
        <v>1.1497016106973983</v>
      </c>
      <c r="C174">
        <v>1.5123026234651475</v>
      </c>
      <c r="D174">
        <v>1.8205932882180837</v>
      </c>
      <c r="E174">
        <v>2.0648114470989132</v>
      </c>
      <c r="F174">
        <v>2.2486899958083089</v>
      </c>
      <c r="G174">
        <v>2.3757840853787933</v>
      </c>
      <c r="H174">
        <v>2.4494790200695755</v>
      </c>
      <c r="I174">
        <v>1.9402798916074575</v>
      </c>
      <c r="J174">
        <v>0.2400276122759698</v>
      </c>
      <c r="K174">
        <v>-2.2268442556883095</v>
      </c>
      <c r="L174">
        <v>-8.2562297294978819</v>
      </c>
      <c r="M174">
        <v>-14.544001810123595</v>
      </c>
      <c r="N174">
        <v>-20.332064474557765</v>
      </c>
      <c r="O174">
        <v>-29.443448030167172</v>
      </c>
      <c r="P174">
        <v>-37.386074594175923</v>
      </c>
      <c r="Q174">
        <v>-41.940677125060361</v>
      </c>
      <c r="R174">
        <v>-42.41936584228327</v>
      </c>
      <c r="S174">
        <v>-40.845001483884175</v>
      </c>
      <c r="T174">
        <v>-0.6157996302819102</v>
      </c>
      <c r="U174">
        <v>-8.0025631269825537E-2</v>
      </c>
      <c r="V174">
        <v>0.85111034775091354</v>
      </c>
      <c r="W174">
        <v>1.8466707337753268</v>
      </c>
      <c r="X174">
        <v>2.6659565996613175</v>
      </c>
      <c r="Y174">
        <v>1.240737370840489</v>
      </c>
      <c r="Z174">
        <v>-2.1747080873760898</v>
      </c>
      <c r="AA174">
        <v>-10.057033560921871</v>
      </c>
      <c r="AB174">
        <v>-16.442056828409253</v>
      </c>
      <c r="AC174">
        <v>-22.375565716030234</v>
      </c>
      <c r="AD174">
        <v>-27.863989476571913</v>
      </c>
      <c r="AE174">
        <v>-28.842974726557209</v>
      </c>
      <c r="AF174">
        <v>0.56536714242431951</v>
      </c>
      <c r="AG174">
        <v>0.91638743370391074</v>
      </c>
      <c r="AH174">
        <v>1.4765032423657427</v>
      </c>
      <c r="AI174">
        <v>1.9469738276901849</v>
      </c>
      <c r="AJ174">
        <v>1.8438511113474942</v>
      </c>
      <c r="AK174">
        <v>-0.83620625323244102</v>
      </c>
      <c r="AL174">
        <v>-4.8114846665375799</v>
      </c>
      <c r="AM174">
        <v>-12.229957835628024</v>
      </c>
      <c r="AN174">
        <v>-16.984818862659303</v>
      </c>
      <c r="AO174">
        <v>-19.9479242356234</v>
      </c>
      <c r="AP174">
        <v>-19.688957793105033</v>
      </c>
      <c r="AQ174">
        <v>-20.269897106589831</v>
      </c>
      <c r="AR174">
        <v>0.56712558495652932</v>
      </c>
      <c r="AS174">
        <v>0.92135120207469112</v>
      </c>
      <c r="AT174">
        <v>1.4874568520833327</v>
      </c>
      <c r="AU174">
        <v>1.9653861568861424</v>
      </c>
      <c r="AV174">
        <v>1.8722824138829586</v>
      </c>
      <c r="AW174">
        <v>-0.80319344988040442</v>
      </c>
      <c r="AX174">
        <v>-4.7868225512624765</v>
      </c>
      <c r="AY174">
        <v>-12.241852200218784</v>
      </c>
      <c r="AZ174">
        <v>-17.042484988087359</v>
      </c>
      <c r="BA174">
        <v>-20.070481924771219</v>
      </c>
      <c r="BB174">
        <v>-19.941787228192549</v>
      </c>
      <c r="BC174">
        <v>-20.576298652163967</v>
      </c>
      <c r="BD174">
        <v>2223.4183113183853</v>
      </c>
      <c r="BE174">
        <v>2223.4183113183853</v>
      </c>
      <c r="BF174">
        <v>2223.4183113183853</v>
      </c>
      <c r="BG174">
        <v>2223.4183113183853</v>
      </c>
      <c r="BH174">
        <v>1712.0320997151566</v>
      </c>
      <c r="BI174">
        <v>1712.0320997151566</v>
      </c>
      <c r="BJ174" t="s">
        <v>65</v>
      </c>
      <c r="BK174" t="s">
        <v>65</v>
      </c>
      <c r="BL174">
        <v>33.669899999999998</v>
      </c>
      <c r="BM174">
        <v>200</v>
      </c>
    </row>
    <row r="175" spans="1:65">
      <c r="A175">
        <v>413</v>
      </c>
      <c r="B175">
        <v>5.6733900044794723</v>
      </c>
      <c r="C175">
        <v>4.7062981866395628</v>
      </c>
      <c r="D175">
        <v>3.7319338408225295</v>
      </c>
      <c r="E175">
        <v>2.7832981439450402</v>
      </c>
      <c r="F175">
        <v>1.8596218822592574</v>
      </c>
      <c r="G175">
        <v>0.96016338795856804</v>
      </c>
      <c r="H175">
        <v>8.4207461660545935E-2</v>
      </c>
      <c r="I175">
        <v>-4.7149421304650687</v>
      </c>
      <c r="J175">
        <v>-8.7062991581111913</v>
      </c>
      <c r="K175">
        <v>-12.152553063414784</v>
      </c>
      <c r="L175">
        <v>-17.604577853290934</v>
      </c>
      <c r="M175">
        <v>-21.561937867937626</v>
      </c>
      <c r="N175">
        <v>-24.394943006424487</v>
      </c>
      <c r="O175">
        <v>-27.67056050593547</v>
      </c>
      <c r="P175">
        <v>-28.863458144564245</v>
      </c>
      <c r="Q175">
        <v>-26.156368748967289</v>
      </c>
      <c r="R175">
        <v>-21.37738930942955</v>
      </c>
      <c r="S175">
        <v>-11.524626968794777</v>
      </c>
      <c r="T175">
        <v>5.3150566776760666</v>
      </c>
      <c r="U175">
        <v>4.7037912686950794</v>
      </c>
      <c r="V175">
        <v>3.5385176425850595</v>
      </c>
      <c r="W175">
        <v>2.0209996773134371</v>
      </c>
      <c r="X175">
        <v>-0.30723884555924896</v>
      </c>
      <c r="Y175">
        <v>-2.8091592361439295</v>
      </c>
      <c r="Z175">
        <v>-3.5859726184055143</v>
      </c>
      <c r="AA175">
        <v>-2.6986701527107608</v>
      </c>
      <c r="AB175">
        <v>-0.72906323486124358</v>
      </c>
      <c r="AC175">
        <v>2.2561097752376442</v>
      </c>
      <c r="AD175">
        <v>8.9468248276627911</v>
      </c>
      <c r="AE175">
        <v>13.183422562409175</v>
      </c>
      <c r="AF175">
        <v>-1.6461575127148242</v>
      </c>
      <c r="AG175">
        <v>-1.5648391843443159</v>
      </c>
      <c r="AH175">
        <v>-1.4798871203279551</v>
      </c>
      <c r="AI175">
        <v>-1.5293000278244344</v>
      </c>
      <c r="AJ175">
        <v>-2.0763838177933343</v>
      </c>
      <c r="AK175">
        <v>-3.8957621635141853</v>
      </c>
      <c r="AL175">
        <v>-5.5756884911503661</v>
      </c>
      <c r="AM175">
        <v>-6.6355260129114662</v>
      </c>
      <c r="AN175">
        <v>-4.80317805346131</v>
      </c>
      <c r="AO175">
        <v>0.50601933994719184</v>
      </c>
      <c r="AP175">
        <v>14.765222816154195</v>
      </c>
      <c r="AQ175">
        <v>19.348795005387011</v>
      </c>
      <c r="AR175">
        <v>-1.6856370345413874</v>
      </c>
      <c r="AS175">
        <v>-1.5986814470822508</v>
      </c>
      <c r="AT175">
        <v>-1.5041363736027769</v>
      </c>
      <c r="AU175">
        <v>-1.5436577628256953</v>
      </c>
      <c r="AV175">
        <v>-2.0830154800810519</v>
      </c>
      <c r="AW175">
        <v>-3.9116008161634714</v>
      </c>
      <c r="AX175">
        <v>-5.6072924416498973</v>
      </c>
      <c r="AY175">
        <v>-6.6718405067352213</v>
      </c>
      <c r="AZ175">
        <v>-4.803396684791017</v>
      </c>
      <c r="BA175">
        <v>0.59194252593965102</v>
      </c>
      <c r="BB175">
        <v>15.029290029879641</v>
      </c>
      <c r="BC175">
        <v>19.659311776755519</v>
      </c>
      <c r="BD175">
        <v>2480.8828836047319</v>
      </c>
      <c r="BE175">
        <v>2480.8828836047319</v>
      </c>
      <c r="BF175">
        <v>2480.8828836047319</v>
      </c>
      <c r="BG175">
        <v>2480.8828836047319</v>
      </c>
      <c r="BH175">
        <v>1910.2798203756436</v>
      </c>
      <c r="BI175">
        <v>1910.2798203756436</v>
      </c>
      <c r="BJ175" t="s">
        <v>65</v>
      </c>
      <c r="BK175" t="s">
        <v>65</v>
      </c>
      <c r="BL175">
        <v>33.669899999999998</v>
      </c>
      <c r="BM175">
        <v>200</v>
      </c>
    </row>
    <row r="176" spans="1:65">
      <c r="A176">
        <v>414</v>
      </c>
      <c r="B176">
        <v>-1.8809295071152421</v>
      </c>
      <c r="C176">
        <v>-2.1699730306180829</v>
      </c>
      <c r="D176">
        <v>-2.4774308831678611</v>
      </c>
      <c r="E176">
        <v>-2.7924399352510094</v>
      </c>
      <c r="F176">
        <v>-3.1140098631775306</v>
      </c>
      <c r="G176">
        <v>-3.4412085367916538</v>
      </c>
      <c r="H176">
        <v>-3.7731591779380929</v>
      </c>
      <c r="I176">
        <v>-5.8218708590005583</v>
      </c>
      <c r="J176">
        <v>-7.8178522536528208</v>
      </c>
      <c r="K176">
        <v>-9.7294558822259845</v>
      </c>
      <c r="L176">
        <v>-13.030366561454024</v>
      </c>
      <c r="M176">
        <v>-15.503186927345661</v>
      </c>
      <c r="N176">
        <v>-17.160029916393135</v>
      </c>
      <c r="O176">
        <v>-18.477771073716205</v>
      </c>
      <c r="P176">
        <v>-17.385705167702326</v>
      </c>
      <c r="Q176">
        <v>-12.881533093975078</v>
      </c>
      <c r="R176">
        <v>-8.4038299287553944</v>
      </c>
      <c r="S176">
        <v>-1.7495626803135793</v>
      </c>
      <c r="T176">
        <v>-1.1441211536823703</v>
      </c>
      <c r="U176">
        <v>-1.8997529813950809</v>
      </c>
      <c r="V176">
        <v>-3.2673804269764406</v>
      </c>
      <c r="W176">
        <v>-4.8751376738506718</v>
      </c>
      <c r="X176">
        <v>-6.7882411444696729</v>
      </c>
      <c r="Y176">
        <v>-7.1126101023055028</v>
      </c>
      <c r="Z176">
        <v>-5.085766648332199</v>
      </c>
      <c r="AA176">
        <v>0.70268802541524622</v>
      </c>
      <c r="AB176">
        <v>5.6200326377604108</v>
      </c>
      <c r="AC176">
        <v>10.219651639223336</v>
      </c>
      <c r="AD176">
        <v>15.71544067194737</v>
      </c>
      <c r="AE176">
        <v>19.06151488184009</v>
      </c>
      <c r="AF176">
        <v>-2.6355111635736894</v>
      </c>
      <c r="AG176">
        <v>-2.7933397450347757</v>
      </c>
      <c r="AH176">
        <v>-3.1024260548564304</v>
      </c>
      <c r="AI176">
        <v>-3.5190855170440933</v>
      </c>
      <c r="AJ176">
        <v>-4.1707531765085291</v>
      </c>
      <c r="AK176">
        <v>-4.7100749744743293</v>
      </c>
      <c r="AL176">
        <v>-4.3445925613660314</v>
      </c>
      <c r="AM176">
        <v>-1.643866509584424</v>
      </c>
      <c r="AN176">
        <v>2.4137234799422034</v>
      </c>
      <c r="AO176">
        <v>8.8262340498098535</v>
      </c>
      <c r="AP176">
        <v>22.901664866867151</v>
      </c>
      <c r="AQ176">
        <v>29.289047094842175</v>
      </c>
      <c r="AR176">
        <v>-2.6464231142049597</v>
      </c>
      <c r="AS176">
        <v>-2.7961639729808669</v>
      </c>
      <c r="AT176">
        <v>-3.0914656894619199</v>
      </c>
      <c r="AU176">
        <v>-3.4938743286652003</v>
      </c>
      <c r="AV176">
        <v>-4.1343860475789169</v>
      </c>
      <c r="AW176">
        <v>-4.6878603326503541</v>
      </c>
      <c r="AX176">
        <v>-4.3485010173494736</v>
      </c>
      <c r="AY176">
        <v>-1.6671228312532815</v>
      </c>
      <c r="AZ176">
        <v>2.4275619666688786</v>
      </c>
      <c r="BA176">
        <v>8.9463669830280868</v>
      </c>
      <c r="BB176">
        <v>23.267292675178826</v>
      </c>
      <c r="BC176">
        <v>29.711929381166165</v>
      </c>
      <c r="BD176">
        <v>2490.4761532887169</v>
      </c>
      <c r="BE176">
        <v>2490.4761532887169</v>
      </c>
      <c r="BF176">
        <v>2490.4761532887169</v>
      </c>
      <c r="BG176">
        <v>2490.4761532887169</v>
      </c>
      <c r="BH176">
        <v>1917.666638032312</v>
      </c>
      <c r="BI176">
        <v>1917.666638032312</v>
      </c>
      <c r="BJ176" t="s">
        <v>65</v>
      </c>
      <c r="BK176" t="s">
        <v>65</v>
      </c>
      <c r="BL176">
        <v>33.669899999999998</v>
      </c>
      <c r="BM176">
        <v>200</v>
      </c>
    </row>
    <row r="177" spans="1:65">
      <c r="A177">
        <v>415</v>
      </c>
      <c r="B177">
        <v>-3.4572172991446939</v>
      </c>
      <c r="C177">
        <v>-3.7553859644819805</v>
      </c>
      <c r="D177">
        <v>-4.0035950132798899</v>
      </c>
      <c r="E177">
        <v>-4.1946329855829108</v>
      </c>
      <c r="F177">
        <v>-4.332420760717465</v>
      </c>
      <c r="G177">
        <v>-4.4206712833310542</v>
      </c>
      <c r="H177">
        <v>-4.4628994031211535</v>
      </c>
      <c r="I177">
        <v>-3.9239511002983618</v>
      </c>
      <c r="J177">
        <v>-2.4625673014758154</v>
      </c>
      <c r="K177">
        <v>-0.48408493067343683</v>
      </c>
      <c r="L177">
        <v>3.9430421110125957</v>
      </c>
      <c r="M177">
        <v>8.0457913672381256</v>
      </c>
      <c r="N177">
        <v>11.365290814769406</v>
      </c>
      <c r="O177">
        <v>15.638515931724676</v>
      </c>
      <c r="P177">
        <v>18.527512407674681</v>
      </c>
      <c r="Q177">
        <v>21.986614477475658</v>
      </c>
      <c r="R177">
        <v>27.422180666268197</v>
      </c>
      <c r="S177">
        <v>40.843057807927948</v>
      </c>
      <c r="T177">
        <v>-2.1304373149121787</v>
      </c>
      <c r="U177">
        <v>-2.4909029539531975</v>
      </c>
      <c r="V177">
        <v>-2.9910463552876299</v>
      </c>
      <c r="W177">
        <v>-3.1924388626901337</v>
      </c>
      <c r="X177">
        <v>-2.0327770020708154</v>
      </c>
      <c r="Y177">
        <v>4.0023236123516019</v>
      </c>
      <c r="Z177">
        <v>12.063366755912311</v>
      </c>
      <c r="AA177">
        <v>27.453728843922914</v>
      </c>
      <c r="AB177">
        <v>38.607981221091059</v>
      </c>
      <c r="AC177">
        <v>48.276331909400675</v>
      </c>
      <c r="AD177">
        <v>58.086112439819786</v>
      </c>
      <c r="AE177">
        <v>62.692676774504868</v>
      </c>
      <c r="AF177">
        <v>-0.43812818258354147</v>
      </c>
      <c r="AG177">
        <v>-0.44411183689745115</v>
      </c>
      <c r="AH177">
        <v>-0.34404866553712499</v>
      </c>
      <c r="AI177">
        <v>6.1155220835509838E-2</v>
      </c>
      <c r="AJ177">
        <v>1.6203374324148117</v>
      </c>
      <c r="AK177">
        <v>6.6022556436529101</v>
      </c>
      <c r="AL177">
        <v>12.806443777595225</v>
      </c>
      <c r="AM177">
        <v>25.407479460864273</v>
      </c>
      <c r="AN177">
        <v>36.06481822856243</v>
      </c>
      <c r="AO177">
        <v>47.561218557854652</v>
      </c>
      <c r="AP177">
        <v>63.415570802437678</v>
      </c>
      <c r="AQ177">
        <v>68.070314634643694</v>
      </c>
      <c r="AR177">
        <v>-0.38877731223414813</v>
      </c>
      <c r="AS177">
        <v>-0.3959984565198027</v>
      </c>
      <c r="AT177">
        <v>-0.2997868473900156</v>
      </c>
      <c r="AU177">
        <v>9.7157074886722317E-2</v>
      </c>
      <c r="AV177">
        <v>1.6351515404357253</v>
      </c>
      <c r="AW177">
        <v>6.5780151859779616</v>
      </c>
      <c r="AX177">
        <v>12.76708918487579</v>
      </c>
      <c r="AY177">
        <v>25.427447126144877</v>
      </c>
      <c r="AZ177">
        <v>36.225445547460737</v>
      </c>
      <c r="BA177">
        <v>47.969840983952963</v>
      </c>
      <c r="BB177">
        <v>64.325689569255729</v>
      </c>
      <c r="BC177">
        <v>69.158024790363299</v>
      </c>
      <c r="BD177">
        <v>2935.7328311681622</v>
      </c>
      <c r="BE177">
        <v>2935.7328311681622</v>
      </c>
      <c r="BF177">
        <v>2935.7328311681622</v>
      </c>
      <c r="BG177">
        <v>2935.7328311681622</v>
      </c>
      <c r="BH177">
        <v>2260.5142799994851</v>
      </c>
      <c r="BI177">
        <v>2260.5142799994851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>
      <c r="A178">
        <v>416</v>
      </c>
      <c r="B178">
        <v>-0.39688958486008841</v>
      </c>
      <c r="C178">
        <v>-0.55608804866200123</v>
      </c>
      <c r="D178">
        <v>-0.68743264478858535</v>
      </c>
      <c r="E178">
        <v>-0.78699228614600991</v>
      </c>
      <c r="F178">
        <v>-0.85680508764493513</v>
      </c>
      <c r="G178">
        <v>-0.89880394870477109</v>
      </c>
      <c r="H178">
        <v>-0.91482146869582837</v>
      </c>
      <c r="I178">
        <v>-0.55644672186987154</v>
      </c>
      <c r="J178">
        <v>0.34839752439688731</v>
      </c>
      <c r="K178">
        <v>1.5849300035889606</v>
      </c>
      <c r="L178">
        <v>4.4607511374231832</v>
      </c>
      <c r="M178">
        <v>7.3300450748946258</v>
      </c>
      <c r="N178">
        <v>9.8994371312720322</v>
      </c>
      <c r="O178">
        <v>13.95700428412569</v>
      </c>
      <c r="P178">
        <v>18.187272054838097</v>
      </c>
      <c r="Q178">
        <v>23.82058563457662</v>
      </c>
      <c r="R178">
        <v>29.548872778179316</v>
      </c>
      <c r="S178">
        <v>40.48032963436296</v>
      </c>
      <c r="T178">
        <v>-0.22433820938812243</v>
      </c>
      <c r="U178">
        <v>-0.35628908983939556</v>
      </c>
      <c r="V178">
        <v>-0.52528894333950249</v>
      </c>
      <c r="W178">
        <v>-0.54275847890639106</v>
      </c>
      <c r="X178">
        <v>0.11592813764900456</v>
      </c>
      <c r="Y178">
        <v>3.2042211412884605</v>
      </c>
      <c r="Z178">
        <v>7.4615912798821347</v>
      </c>
      <c r="AA178">
        <v>16.372678642655181</v>
      </c>
      <c r="AB178">
        <v>23.84649462834912</v>
      </c>
      <c r="AC178">
        <v>31.66885482856388</v>
      </c>
      <c r="AD178">
        <v>41.553035881846668</v>
      </c>
      <c r="AE178">
        <v>43.880500609701016</v>
      </c>
      <c r="AF178">
        <v>1.7896536236805538</v>
      </c>
      <c r="AG178">
        <v>1.641456640817246</v>
      </c>
      <c r="AH178">
        <v>1.4170387673617668</v>
      </c>
      <c r="AI178">
        <v>1.2699462821595675</v>
      </c>
      <c r="AJ178">
        <v>1.5503838178920066</v>
      </c>
      <c r="AK178">
        <v>3.7005422522824043</v>
      </c>
      <c r="AL178">
        <v>7.062457975769501</v>
      </c>
      <c r="AM178">
        <v>14.859739224571122</v>
      </c>
      <c r="AN178">
        <v>22.139702363724105</v>
      </c>
      <c r="AO178">
        <v>30.61695943839371</v>
      </c>
      <c r="AP178">
        <v>43.282428295322305</v>
      </c>
      <c r="AQ178">
        <v>46.789327978427472</v>
      </c>
      <c r="AR178">
        <v>1.8080887071140332</v>
      </c>
      <c r="AS178">
        <v>1.6582575156100232</v>
      </c>
      <c r="AT178">
        <v>1.429923280293413</v>
      </c>
      <c r="AU178">
        <v>1.2760094559702284</v>
      </c>
      <c r="AV178">
        <v>1.5415982464978688</v>
      </c>
      <c r="AW178">
        <v>3.6684396790519909</v>
      </c>
      <c r="AX178">
        <v>7.024462819812463</v>
      </c>
      <c r="AY178">
        <v>14.866191046628909</v>
      </c>
      <c r="AZ178">
        <v>22.239139831858807</v>
      </c>
      <c r="BA178">
        <v>30.876431349723678</v>
      </c>
      <c r="BB178">
        <v>43.881383108364744</v>
      </c>
      <c r="BC178">
        <v>47.550430404386738</v>
      </c>
      <c r="BD178">
        <v>2961.8125283161239</v>
      </c>
      <c r="BE178">
        <v>2961.8125283161239</v>
      </c>
      <c r="BF178">
        <v>2961.8125283161239</v>
      </c>
      <c r="BG178">
        <v>2961.8125283161239</v>
      </c>
      <c r="BH178">
        <v>2280.5956468034155</v>
      </c>
      <c r="BI178">
        <v>2280.5956468034155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>
      <c r="A179">
        <v>417</v>
      </c>
      <c r="B179">
        <v>-0.49803071228433915</v>
      </c>
      <c r="C179">
        <v>-0.82342180603593718</v>
      </c>
      <c r="D179">
        <v>-1.1037922793519921</v>
      </c>
      <c r="E179">
        <v>-1.3304515433879005</v>
      </c>
      <c r="F179">
        <v>-1.5067478876080314</v>
      </c>
      <c r="G179">
        <v>-1.6358622231596454</v>
      </c>
      <c r="H179">
        <v>-1.72081574519152</v>
      </c>
      <c r="I179">
        <v>-1.4540022324845137</v>
      </c>
      <c r="J179">
        <v>-0.23520997482630313</v>
      </c>
      <c r="K179">
        <v>1.5629793324692387</v>
      </c>
      <c r="L179">
        <v>5.890152442038568</v>
      </c>
      <c r="M179">
        <v>10.227079868808941</v>
      </c>
      <c r="N179">
        <v>14.020203517404184</v>
      </c>
      <c r="O179">
        <v>19.495850134157099</v>
      </c>
      <c r="P179">
        <v>23.598504307062104</v>
      </c>
      <c r="Q179">
        <v>25.846804706650268</v>
      </c>
      <c r="R179">
        <v>27.07986438369732</v>
      </c>
      <c r="S179">
        <v>29.973149200793539</v>
      </c>
      <c r="T179">
        <v>-2.8157419840376536</v>
      </c>
      <c r="U179">
        <v>-2.8892708843018116</v>
      </c>
      <c r="V179">
        <v>-2.9437013272670676</v>
      </c>
      <c r="W179">
        <v>-2.807255014155019</v>
      </c>
      <c r="X179">
        <v>-1.9148476325383386</v>
      </c>
      <c r="Y179">
        <v>1.3095632320673372</v>
      </c>
      <c r="Z179">
        <v>5.297874041221978</v>
      </c>
      <c r="AA179">
        <v>12.798104036733719</v>
      </c>
      <c r="AB179">
        <v>18.326556053126012</v>
      </c>
      <c r="AC179">
        <v>23.294695510011067</v>
      </c>
      <c r="AD179">
        <v>28.244264509029239</v>
      </c>
      <c r="AE179">
        <v>29.713701624234993</v>
      </c>
      <c r="AF179">
        <v>0.36000653019764572</v>
      </c>
      <c r="AG179">
        <v>0.35980750469156997</v>
      </c>
      <c r="AH179">
        <v>0.41870058707801916</v>
      </c>
      <c r="AI179">
        <v>0.64197827996423373</v>
      </c>
      <c r="AJ179">
        <v>1.4868251299316597</v>
      </c>
      <c r="AK179">
        <v>4.1804714235695037</v>
      </c>
      <c r="AL179">
        <v>7.551394332729819</v>
      </c>
      <c r="AM179">
        <v>14.468526618886257</v>
      </c>
      <c r="AN179">
        <v>20.394928297000625</v>
      </c>
      <c r="AO179">
        <v>26.856815777412184</v>
      </c>
      <c r="AP179">
        <v>35.617541571166534</v>
      </c>
      <c r="AQ179">
        <v>37.663559811547813</v>
      </c>
      <c r="AR179">
        <v>0.38900591352565572</v>
      </c>
      <c r="AS179">
        <v>0.38961193156418494</v>
      </c>
      <c r="AT179">
        <v>0.44920403821646637</v>
      </c>
      <c r="AU179">
        <v>0.6715577596735911</v>
      </c>
      <c r="AV179">
        <v>1.5100558897649523</v>
      </c>
      <c r="AW179">
        <v>4.1865846270667388</v>
      </c>
      <c r="AX179">
        <v>7.5481744570200098</v>
      </c>
      <c r="AY179">
        <v>14.487996915216669</v>
      </c>
      <c r="AZ179">
        <v>20.479490551735051</v>
      </c>
      <c r="BA179">
        <v>27.064201662865965</v>
      </c>
      <c r="BB179">
        <v>36.105108613302477</v>
      </c>
      <c r="BC179">
        <v>38.285328585381734</v>
      </c>
      <c r="BD179">
        <v>2885.6361875296907</v>
      </c>
      <c r="BE179">
        <v>2885.6361875296907</v>
      </c>
      <c r="BF179">
        <v>2885.6361875296907</v>
      </c>
      <c r="BG179">
        <v>2885.6361875296907</v>
      </c>
      <c r="BH179">
        <v>2221.9398643978616</v>
      </c>
      <c r="BI179">
        <v>2221.9398643978616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>
      <c r="A180">
        <v>418</v>
      </c>
      <c r="B180">
        <v>-5.9079358788637073</v>
      </c>
      <c r="C180">
        <v>-6.0604402223633089</v>
      </c>
      <c r="D180">
        <v>-6.2115367725622264</v>
      </c>
      <c r="E180">
        <v>-6.355499918819854</v>
      </c>
      <c r="F180">
        <v>-6.4920113523645604</v>
      </c>
      <c r="G180">
        <v>-6.6207902384677473</v>
      </c>
      <c r="H180">
        <v>-6.7415909467540693</v>
      </c>
      <c r="I180">
        <v>-7.2890129169103641</v>
      </c>
      <c r="J180">
        <v>-7.5121871207470274</v>
      </c>
      <c r="K180">
        <v>-7.4311825920880814</v>
      </c>
      <c r="L180">
        <v>-6.4449009763886682</v>
      </c>
      <c r="M180">
        <v>-4.6030938772562839</v>
      </c>
      <c r="N180">
        <v>-2.2173662070285731</v>
      </c>
      <c r="O180">
        <v>3.1327931851909963</v>
      </c>
      <c r="P180">
        <v>10.196541884847713</v>
      </c>
      <c r="Q180">
        <v>16.306621965820543</v>
      </c>
      <c r="R180">
        <v>16.84643611396891</v>
      </c>
      <c r="S180">
        <v>11.04276044418255</v>
      </c>
      <c r="T180">
        <v>-6.1412441560516893</v>
      </c>
      <c r="U180">
        <v>-6.250836506100435</v>
      </c>
      <c r="V180">
        <v>-6.4515324856738445</v>
      </c>
      <c r="W180">
        <v>-6.6918401243476477</v>
      </c>
      <c r="X180">
        <v>-6.9842062505603293</v>
      </c>
      <c r="Y180">
        <v>-7.0045195127806101</v>
      </c>
      <c r="Z180">
        <v>-6.5577622917123435</v>
      </c>
      <c r="AA180">
        <v>-5.0563430444876962</v>
      </c>
      <c r="AB180">
        <v>-3.4111931533818001</v>
      </c>
      <c r="AC180">
        <v>-1.3335167764487454</v>
      </c>
      <c r="AD180">
        <v>1.9725429909343839</v>
      </c>
      <c r="AE180">
        <v>2.8012426196219464</v>
      </c>
      <c r="AF180">
        <v>-3.1098612711599749</v>
      </c>
      <c r="AG180">
        <v>-3.0917695592148213</v>
      </c>
      <c r="AH180">
        <v>-3.0573162806174503</v>
      </c>
      <c r="AI180">
        <v>-3.007798501555234</v>
      </c>
      <c r="AJ180">
        <v>-2.8882852843485631</v>
      </c>
      <c r="AK180">
        <v>-2.4478078104048921</v>
      </c>
      <c r="AL180">
        <v>-1.6388387389467547</v>
      </c>
      <c r="AM180">
        <v>0.92267078603526509</v>
      </c>
      <c r="AN180">
        <v>4.1180362999351097</v>
      </c>
      <c r="AO180">
        <v>8.7892197552433267</v>
      </c>
      <c r="AP180">
        <v>17.569621522540089</v>
      </c>
      <c r="AQ180">
        <v>19.897523180866934</v>
      </c>
      <c r="AR180">
        <v>-3.0485394231526133</v>
      </c>
      <c r="AS180">
        <v>-3.0322055594515089</v>
      </c>
      <c r="AT180">
        <v>-3.0016378778681405</v>
      </c>
      <c r="AU180">
        <v>-2.9583941914439889</v>
      </c>
      <c r="AV180">
        <v>-2.8520368481078222</v>
      </c>
      <c r="AW180">
        <v>-2.4344023992477206</v>
      </c>
      <c r="AX180">
        <v>-1.6402499706814204</v>
      </c>
      <c r="AY180">
        <v>0.9187413851911852</v>
      </c>
      <c r="AZ180">
        <v>4.136611469494067</v>
      </c>
      <c r="BA180">
        <v>8.8572012019325772</v>
      </c>
      <c r="BB180">
        <v>17.755318693115225</v>
      </c>
      <c r="BC180">
        <v>20.157283874910682</v>
      </c>
      <c r="BD180">
        <v>2712.3136226822398</v>
      </c>
      <c r="BE180">
        <v>2712.3136226822398</v>
      </c>
      <c r="BF180">
        <v>2712.3136226822398</v>
      </c>
      <c r="BG180">
        <v>2712.3136226822398</v>
      </c>
      <c r="BH180">
        <v>2088.4814894653246</v>
      </c>
      <c r="BI180">
        <v>2088.4814894653246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>
      <c r="A181">
        <v>419</v>
      </c>
      <c r="B181">
        <v>-3.7879480244092796</v>
      </c>
      <c r="C181">
        <v>-4.5573342914209665</v>
      </c>
      <c r="D181">
        <v>-5.1932977300605394</v>
      </c>
      <c r="E181">
        <v>-5.6767275819718384</v>
      </c>
      <c r="F181">
        <v>-6.0173608629875144</v>
      </c>
      <c r="G181">
        <v>-6.224445887873034</v>
      </c>
      <c r="H181">
        <v>-6.3067646582354309</v>
      </c>
      <c r="I181">
        <v>-4.6188226076598893</v>
      </c>
      <c r="J181">
        <v>-0.31433126012531121</v>
      </c>
      <c r="K181">
        <v>5.5552248513220102</v>
      </c>
      <c r="L181">
        <v>19.046697302558673</v>
      </c>
      <c r="M181">
        <v>32.109344686000533</v>
      </c>
      <c r="N181">
        <v>43.198861231483335</v>
      </c>
      <c r="O181">
        <v>58.354747418802866</v>
      </c>
      <c r="P181">
        <v>67.790987081718654</v>
      </c>
      <c r="Q181">
        <v>68.693980951536403</v>
      </c>
      <c r="R181">
        <v>66.249464309849344</v>
      </c>
      <c r="S181">
        <v>63.821352746937023</v>
      </c>
      <c r="T181">
        <v>-7.0403985143193539</v>
      </c>
      <c r="U181">
        <v>-7.0712317538404452</v>
      </c>
      <c r="V181">
        <v>-6.8808472599884292</v>
      </c>
      <c r="W181">
        <v>-6.0349153493070853</v>
      </c>
      <c r="X181">
        <v>-2.7940178356111041</v>
      </c>
      <c r="Y181">
        <v>6.9641153317674673</v>
      </c>
      <c r="Z181">
        <v>17.999181962003728</v>
      </c>
      <c r="AA181">
        <v>36.869092557829802</v>
      </c>
      <c r="AB181">
        <v>48.913928491063629</v>
      </c>
      <c r="AC181">
        <v>57.251955477553295</v>
      </c>
      <c r="AD181">
        <v>57.816927571709904</v>
      </c>
      <c r="AE181">
        <v>54.459793073423562</v>
      </c>
      <c r="AF181">
        <v>-3.4080155822492628</v>
      </c>
      <c r="AG181">
        <v>-3.5965303279230505</v>
      </c>
      <c r="AH181">
        <v>-3.6923187897899141</v>
      </c>
      <c r="AI181">
        <v>-3.1855486425484694</v>
      </c>
      <c r="AJ181">
        <v>-0.36251725527881862</v>
      </c>
      <c r="AK181">
        <v>9.2524721545606674</v>
      </c>
      <c r="AL181">
        <v>20.603058038872121</v>
      </c>
      <c r="AM181">
        <v>40.46629759597846</v>
      </c>
      <c r="AN181">
        <v>53.457999278258214</v>
      </c>
      <c r="AO181">
        <v>62.867196658160509</v>
      </c>
      <c r="AP181">
        <v>66.437846852034838</v>
      </c>
      <c r="AQ181">
        <v>66.938312293937514</v>
      </c>
      <c r="AR181">
        <v>-3.363513267321677</v>
      </c>
      <c r="AS181">
        <v>-3.5582108399360992</v>
      </c>
      <c r="AT181">
        <v>-3.6661040316634392</v>
      </c>
      <c r="AU181">
        <v>-3.1755792056379488</v>
      </c>
      <c r="AV181">
        <v>-0.37734695543890917</v>
      </c>
      <c r="AW181">
        <v>9.219954040096054</v>
      </c>
      <c r="AX181">
        <v>20.589867079079532</v>
      </c>
      <c r="AY181">
        <v>40.571174447644673</v>
      </c>
      <c r="AZ181">
        <v>53.731762939911029</v>
      </c>
      <c r="BA181">
        <v>63.393868081449703</v>
      </c>
      <c r="BB181">
        <v>67.445209602518617</v>
      </c>
      <c r="BC181">
        <v>68.090769789676756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>
      <c r="A182">
        <v>420</v>
      </c>
      <c r="B182">
        <v>1.6311511915243631</v>
      </c>
      <c r="C182">
        <v>0.38714727075027378</v>
      </c>
      <c r="D182">
        <v>-0.64149846127681265</v>
      </c>
      <c r="E182">
        <v>-1.4236957024082315</v>
      </c>
      <c r="F182">
        <v>-1.975005430580115</v>
      </c>
      <c r="G182">
        <v>-2.3102140852086785</v>
      </c>
      <c r="H182">
        <v>-2.4433688702763661</v>
      </c>
      <c r="I182">
        <v>0.29913199846534622</v>
      </c>
      <c r="J182">
        <v>7.3065409244172512</v>
      </c>
      <c r="K182">
        <v>16.881587260420826</v>
      </c>
      <c r="L182">
        <v>38.959518191622394</v>
      </c>
      <c r="M182">
        <v>60.416280051918612</v>
      </c>
      <c r="N182">
        <v>78.696128158219295</v>
      </c>
      <c r="O182">
        <v>103.79508476222405</v>
      </c>
      <c r="P182">
        <v>119.42885630954942</v>
      </c>
      <c r="Q182">
        <v>119.89117825356652</v>
      </c>
      <c r="R182">
        <v>113.39522263690546</v>
      </c>
      <c r="S182">
        <v>102.8557728375</v>
      </c>
      <c r="T182">
        <v>0.53679516799791382</v>
      </c>
      <c r="U182">
        <v>-0.3467874452952463</v>
      </c>
      <c r="V182">
        <v>-1.5791188072630802</v>
      </c>
      <c r="W182">
        <v>-2.1123970569977142</v>
      </c>
      <c r="X182">
        <v>0.47075990875188045</v>
      </c>
      <c r="Y182">
        <v>13.74151652878429</v>
      </c>
      <c r="Z182">
        <v>30.476297062518658</v>
      </c>
      <c r="AA182">
        <v>58.612940018479691</v>
      </c>
      <c r="AB182">
        <v>74.163011702007637</v>
      </c>
      <c r="AC182">
        <v>80.702798391090596</v>
      </c>
      <c r="AD182">
        <v>69.005424188344762</v>
      </c>
      <c r="AE182">
        <v>64.32305381554329</v>
      </c>
      <c r="AF182">
        <v>-1.6989273983958331</v>
      </c>
      <c r="AG182">
        <v>-2.3340345858780669</v>
      </c>
      <c r="AH182">
        <v>-3.1063341260493398</v>
      </c>
      <c r="AI182">
        <v>-3.070775308890092</v>
      </c>
      <c r="AJ182">
        <v>0.30172058565501592</v>
      </c>
      <c r="AK182">
        <v>14.258899760967795</v>
      </c>
      <c r="AL182">
        <v>31.176765424962284</v>
      </c>
      <c r="AM182">
        <v>59.51838887832357</v>
      </c>
      <c r="AN182">
        <v>75.634102403368743</v>
      </c>
      <c r="AO182">
        <v>83.196387011146768</v>
      </c>
      <c r="AP182">
        <v>72.137762898510374</v>
      </c>
      <c r="AQ182">
        <v>65.793873250443724</v>
      </c>
      <c r="AR182">
        <v>-1.6499964498035979</v>
      </c>
      <c r="AS182">
        <v>-2.3015700849377678</v>
      </c>
      <c r="AT182">
        <v>-3.1042151058624512</v>
      </c>
      <c r="AU182">
        <v>-3.105377715063931</v>
      </c>
      <c r="AV182">
        <v>0.22158983747452843</v>
      </c>
      <c r="AW182">
        <v>14.172666845133492</v>
      </c>
      <c r="AX182">
        <v>31.15537759472889</v>
      </c>
      <c r="AY182">
        <v>59.724269453378454</v>
      </c>
      <c r="AZ182">
        <v>76.095672707752257</v>
      </c>
      <c r="BA182">
        <v>83.989605778498344</v>
      </c>
      <c r="BB182">
        <v>73.483720594406591</v>
      </c>
      <c r="BC182">
        <v>67.21869463435705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>
      <c r="A183">
        <v>421</v>
      </c>
      <c r="B183">
        <v>1.7585143003411714</v>
      </c>
      <c r="C183">
        <v>4.6169612211641176E-2</v>
      </c>
      <c r="D183">
        <v>-1.4683833908805259</v>
      </c>
      <c r="E183">
        <v>-2.7368626904899358</v>
      </c>
      <c r="F183">
        <v>-3.7738261081114026</v>
      </c>
      <c r="G183">
        <v>-4.5931284881821357</v>
      </c>
      <c r="H183">
        <v>-5.2079532227062435</v>
      </c>
      <c r="I183">
        <v>-5.263867679776296</v>
      </c>
      <c r="J183">
        <v>-0.73772626217286086</v>
      </c>
      <c r="K183">
        <v>6.6595971019616647</v>
      </c>
      <c r="L183">
        <v>25.479007129003971</v>
      </c>
      <c r="M183">
        <v>45.067995345493131</v>
      </c>
      <c r="N183">
        <v>62.621838701788086</v>
      </c>
      <c r="O183">
        <v>88.512824602615808</v>
      </c>
      <c r="P183">
        <v>107.59759045776022</v>
      </c>
      <c r="Q183">
        <v>113.23145581484285</v>
      </c>
      <c r="R183">
        <v>109.24127700119024</v>
      </c>
      <c r="S183">
        <v>99.001395817197022</v>
      </c>
      <c r="T183">
        <v>-0.34049586846079949</v>
      </c>
      <c r="U183">
        <v>-1.4340766328929666</v>
      </c>
      <c r="V183">
        <v>-3.1389486071640995</v>
      </c>
      <c r="W183">
        <v>-4.4591515496968102</v>
      </c>
      <c r="X183">
        <v>-3.6301375519490198</v>
      </c>
      <c r="Y183">
        <v>6.0588842093194097</v>
      </c>
      <c r="Z183">
        <v>19.625282217953234</v>
      </c>
      <c r="AA183">
        <v>43.593307906492839</v>
      </c>
      <c r="AB183">
        <v>57.490517225658664</v>
      </c>
      <c r="AC183">
        <v>64.08776697214708</v>
      </c>
      <c r="AD183">
        <v>55.923148464301697</v>
      </c>
      <c r="AE183">
        <v>52.623359807004164</v>
      </c>
      <c r="AF183">
        <v>-0.56939203321629273</v>
      </c>
      <c r="AG183">
        <v>-1.5598764877357285</v>
      </c>
      <c r="AH183">
        <v>-3.0811007746312651</v>
      </c>
      <c r="AI183">
        <v>-4.1916889495557941</v>
      </c>
      <c r="AJ183">
        <v>-3.1286619953160844</v>
      </c>
      <c r="AK183">
        <v>6.5919572198529233</v>
      </c>
      <c r="AL183">
        <v>20.005502269069137</v>
      </c>
      <c r="AM183">
        <v>43.887545730681083</v>
      </c>
      <c r="AN183">
        <v>58.243258058666285</v>
      </c>
      <c r="AO183">
        <v>65.979732674259907</v>
      </c>
      <c r="AP183">
        <v>61.079735296903429</v>
      </c>
      <c r="AQ183">
        <v>60.425060121798019</v>
      </c>
      <c r="AR183">
        <v>-0.55418082261900203</v>
      </c>
      <c r="AS183">
        <v>-1.5492577414250723</v>
      </c>
      <c r="AT183">
        <v>-3.0795167280206481</v>
      </c>
      <c r="AU183">
        <v>-4.2021678591660363</v>
      </c>
      <c r="AV183">
        <v>-3.1563746966516844</v>
      </c>
      <c r="AW183">
        <v>6.5619193005990448</v>
      </c>
      <c r="AX183">
        <v>20.012680548896558</v>
      </c>
      <c r="AY183">
        <v>44.056927223651563</v>
      </c>
      <c r="AZ183">
        <v>58.630924121689866</v>
      </c>
      <c r="BA183">
        <v>66.689321688902169</v>
      </c>
      <c r="BB183">
        <v>62.365769663388292</v>
      </c>
      <c r="BC183">
        <v>61.758790571466854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>
      <c r="A184">
        <v>422</v>
      </c>
      <c r="B184">
        <v>-5.9575963366057669</v>
      </c>
      <c r="C184">
        <v>-6.9845651238507198</v>
      </c>
      <c r="D184">
        <v>-7.7630379382458843</v>
      </c>
      <c r="E184">
        <v>-8.2711366303264011</v>
      </c>
      <c r="F184">
        <v>-8.5264913877995667</v>
      </c>
      <c r="G184">
        <v>-8.5458443992049435</v>
      </c>
      <c r="H184">
        <v>-8.3450905605209762</v>
      </c>
      <c r="I184">
        <v>-3.3111338998560722</v>
      </c>
      <c r="J184">
        <v>6.2024066767237676</v>
      </c>
      <c r="K184">
        <v>18.353598028595375</v>
      </c>
      <c r="L184">
        <v>45.192321411974682</v>
      </c>
      <c r="M184">
        <v>70.465949094791966</v>
      </c>
      <c r="N184">
        <v>91.496931972728447</v>
      </c>
      <c r="O184">
        <v>119.38227839188991</v>
      </c>
      <c r="P184">
        <v>135.0586678190819</v>
      </c>
      <c r="Q184">
        <v>132.08705763504878</v>
      </c>
      <c r="R184">
        <v>122.05456313712435</v>
      </c>
      <c r="S184">
        <v>106.5664684330947</v>
      </c>
      <c r="T184">
        <v>-6.6924836812665145</v>
      </c>
      <c r="U184">
        <v>-7.3014955352744551</v>
      </c>
      <c r="V184">
        <v>-7.8757628161089945</v>
      </c>
      <c r="W184">
        <v>-7.2340398611890624</v>
      </c>
      <c r="X184">
        <v>-1.8455128169876656</v>
      </c>
      <c r="Y184">
        <v>17.485291636248068</v>
      </c>
      <c r="Z184">
        <v>39.682037818822295</v>
      </c>
      <c r="AA184">
        <v>74.784241469017942</v>
      </c>
      <c r="AB184">
        <v>92.59123323354379</v>
      </c>
      <c r="AC184">
        <v>97.840572247015615</v>
      </c>
      <c r="AD184">
        <v>77.074179803913111</v>
      </c>
      <c r="AE184">
        <v>68.934425172725085</v>
      </c>
      <c r="AF184">
        <v>-4.7628935107509038</v>
      </c>
      <c r="AG184">
        <v>-5.0864317503569039</v>
      </c>
      <c r="AH184">
        <v>-5.1748492995939284</v>
      </c>
      <c r="AI184">
        <v>-4.0379910837621411</v>
      </c>
      <c r="AJ184">
        <v>1.678341763533195</v>
      </c>
      <c r="AK184">
        <v>20.085539568560144</v>
      </c>
      <c r="AL184">
        <v>40.576360372846437</v>
      </c>
      <c r="AM184">
        <v>72.728140484325593</v>
      </c>
      <c r="AN184">
        <v>89.340294254988748</v>
      </c>
      <c r="AO184">
        <v>95.015663409258323</v>
      </c>
      <c r="AP184">
        <v>80.016154034644742</v>
      </c>
      <c r="AQ184">
        <v>78.096446099461531</v>
      </c>
      <c r="AR184">
        <v>-4.709618285675468</v>
      </c>
      <c r="AS184">
        <v>-5.0604533477523193</v>
      </c>
      <c r="AT184">
        <v>-5.1826102170266646</v>
      </c>
      <c r="AU184">
        <v>-4.0460472147106632</v>
      </c>
      <c r="AV184">
        <v>1.8099646286482556</v>
      </c>
      <c r="AW184">
        <v>20.805249885290785</v>
      </c>
      <c r="AX184">
        <v>42.013503818163976</v>
      </c>
      <c r="AY184">
        <v>75.375490359344752</v>
      </c>
      <c r="AZ184">
        <v>92.683811829777568</v>
      </c>
      <c r="BA184">
        <v>98.682207381953631</v>
      </c>
      <c r="BB184">
        <v>82.818602726949663</v>
      </c>
      <c r="BC184">
        <v>79.739946649492538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>
      <c r="A185">
        <v>423</v>
      </c>
      <c r="B185">
        <v>-0.90008045407340143</v>
      </c>
      <c r="C185">
        <v>-2.8856657481073773</v>
      </c>
      <c r="D185">
        <v>-4.6119409517979273</v>
      </c>
      <c r="E185">
        <v>-6.0253984810537675</v>
      </c>
      <c r="F185">
        <v>-7.1457583331997752</v>
      </c>
      <c r="G185">
        <v>-7.9917519647246946</v>
      </c>
      <c r="H185">
        <v>-8.5811675896198949</v>
      </c>
      <c r="I185">
        <v>-7.6173357135223689</v>
      </c>
      <c r="J185">
        <v>-1.1494507676793746</v>
      </c>
      <c r="K185">
        <v>8.6073944903753556</v>
      </c>
      <c r="L185">
        <v>32.069310747235427</v>
      </c>
      <c r="M185">
        <v>55.143442160854661</v>
      </c>
      <c r="N185">
        <v>74.666177677844772</v>
      </c>
      <c r="O185">
        <v>100.74327058436771</v>
      </c>
      <c r="P185">
        <v>115.6162721760079</v>
      </c>
      <c r="Q185">
        <v>114.81700138313879</v>
      </c>
      <c r="R185">
        <v>109.61257316667667</v>
      </c>
      <c r="S185">
        <v>105.94827037039317</v>
      </c>
      <c r="T185">
        <v>-1.6696211132900818</v>
      </c>
      <c r="U185">
        <v>-2.7697505049869426</v>
      </c>
      <c r="V185">
        <v>-4.403251119125609</v>
      </c>
      <c r="W185">
        <v>-5.4299135395590588</v>
      </c>
      <c r="X185">
        <v>-3.5027748294844812</v>
      </c>
      <c r="Y185">
        <v>9.4308726023625145</v>
      </c>
      <c r="Z185">
        <v>26.586216156566298</v>
      </c>
      <c r="AA185">
        <v>56.434056988935168</v>
      </c>
      <c r="AB185">
        <v>73.775756549553506</v>
      </c>
      <c r="AC185">
        <v>82.312190478094422</v>
      </c>
      <c r="AD185">
        <v>72.434433775751472</v>
      </c>
      <c r="AE185">
        <v>66.719016942259003</v>
      </c>
      <c r="AF185">
        <v>-2.0393337157710576</v>
      </c>
      <c r="AG185">
        <v>-2.9810514630022182</v>
      </c>
      <c r="AH185">
        <v>-4.3588232049129871</v>
      </c>
      <c r="AI185">
        <v>-5.1637961223056221</v>
      </c>
      <c r="AJ185">
        <v>-3.259970790189942</v>
      </c>
      <c r="AK185">
        <v>8.4826810834826016</v>
      </c>
      <c r="AL185">
        <v>23.823081684278893</v>
      </c>
      <c r="AM185">
        <v>50.250034326236594</v>
      </c>
      <c r="AN185">
        <v>65.481248465558622</v>
      </c>
      <c r="AO185">
        <v>72.862335514470999</v>
      </c>
      <c r="AP185">
        <v>65.883218474096921</v>
      </c>
      <c r="AQ185">
        <v>66.187913634026472</v>
      </c>
      <c r="AR185">
        <v>-1.9477146515043535</v>
      </c>
      <c r="AS185">
        <v>-2.9020857148806534</v>
      </c>
      <c r="AT185">
        <v>-4.3036629315254533</v>
      </c>
      <c r="AU185">
        <v>-5.1385631716247691</v>
      </c>
      <c r="AV185">
        <v>-3.2752769895112719</v>
      </c>
      <c r="AW185">
        <v>8.4507825215356096</v>
      </c>
      <c r="AX185">
        <v>23.834011282316894</v>
      </c>
      <c r="AY185">
        <v>50.445378641107155</v>
      </c>
      <c r="AZ185">
        <v>65.907302106653702</v>
      </c>
      <c r="BA185">
        <v>73.610313639542312</v>
      </c>
      <c r="BB185">
        <v>67.191779304169373</v>
      </c>
      <c r="BC185">
        <v>67.551780194483598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>
      <c r="A186">
        <v>424</v>
      </c>
      <c r="B186">
        <v>2.4035440704774786</v>
      </c>
      <c r="C186">
        <v>0.4971052086742006</v>
      </c>
      <c r="D186">
        <v>-1.1728184866802853</v>
      </c>
      <c r="E186">
        <v>-2.5539322365027148</v>
      </c>
      <c r="F186">
        <v>-3.6640909090956271</v>
      </c>
      <c r="G186">
        <v>-4.5202624404260678</v>
      </c>
      <c r="H186">
        <v>-5.1385682813950844</v>
      </c>
      <c r="I186">
        <v>-4.658764436032067</v>
      </c>
      <c r="J186">
        <v>1.000980123580103</v>
      </c>
      <c r="K186">
        <v>9.8058654961689218</v>
      </c>
      <c r="L186">
        <v>31.428934147523581</v>
      </c>
      <c r="M186">
        <v>53.149294556602072</v>
      </c>
      <c r="N186">
        <v>71.946780431825445</v>
      </c>
      <c r="O186">
        <v>98.189655243347346</v>
      </c>
      <c r="P186">
        <v>115.53646312201647</v>
      </c>
      <c r="Q186">
        <v>119.73320752749191</v>
      </c>
      <c r="R186">
        <v>118.17599254350608</v>
      </c>
      <c r="S186">
        <v>118.14303227630288</v>
      </c>
      <c r="T186">
        <v>2.6561521632616216</v>
      </c>
      <c r="U186">
        <v>1.2582585583800072</v>
      </c>
      <c r="V186">
        <v>-0.94527212032562147</v>
      </c>
      <c r="W186">
        <v>-2.7175988980399772</v>
      </c>
      <c r="X186">
        <v>-1.9308036502534154</v>
      </c>
      <c r="Y186">
        <v>9.8774953505563481</v>
      </c>
      <c r="Z186">
        <v>26.944273187511428</v>
      </c>
      <c r="AA186">
        <v>58.292318568870449</v>
      </c>
      <c r="AB186">
        <v>77.949155822838733</v>
      </c>
      <c r="AC186">
        <v>89.860917353153724</v>
      </c>
      <c r="AD186">
        <v>86.361041438411945</v>
      </c>
      <c r="AE186">
        <v>82.77159597060664</v>
      </c>
      <c r="AF186">
        <v>-0.51540376782517605</v>
      </c>
      <c r="AG186">
        <v>-1.6750572969147921</v>
      </c>
      <c r="AH186">
        <v>-3.4488117566423142</v>
      </c>
      <c r="AI186">
        <v>-4.7218226953317508</v>
      </c>
      <c r="AJ186">
        <v>-3.3758748932853635</v>
      </c>
      <c r="AK186">
        <v>8.3176877913272715</v>
      </c>
      <c r="AL186">
        <v>24.394842957186636</v>
      </c>
      <c r="AM186">
        <v>53.073951404461127</v>
      </c>
      <c r="AN186">
        <v>70.497547283928583</v>
      </c>
      <c r="AO186">
        <v>80.368166434969382</v>
      </c>
      <c r="AP186">
        <v>77.116937625761395</v>
      </c>
      <c r="AQ186">
        <v>78.64884483574177</v>
      </c>
      <c r="AR186">
        <v>-0.46200026255389937</v>
      </c>
      <c r="AS186">
        <v>-1.6302968946867864</v>
      </c>
      <c r="AT186">
        <v>-3.4205977558846716</v>
      </c>
      <c r="AU186">
        <v>-4.7149454826767716</v>
      </c>
      <c r="AV186">
        <v>-3.398781380894722</v>
      </c>
      <c r="AW186">
        <v>8.2842506854979145</v>
      </c>
      <c r="AX186">
        <v>24.402439288912294</v>
      </c>
      <c r="AY186">
        <v>53.263816397383991</v>
      </c>
      <c r="AZ186">
        <v>70.92693741411513</v>
      </c>
      <c r="BA186">
        <v>81.144876053168701</v>
      </c>
      <c r="BB186">
        <v>78.529352947616715</v>
      </c>
      <c r="BC186">
        <v>80.163119378169128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>
      <c r="A187">
        <v>425</v>
      </c>
      <c r="B187">
        <v>4.9654514818070483</v>
      </c>
      <c r="C187">
        <v>3.0366300563774291</v>
      </c>
      <c r="D187">
        <v>1.2708069553125922</v>
      </c>
      <c r="E187">
        <v>-0.27465762508012415</v>
      </c>
      <c r="F187">
        <v>-1.6123292950015466</v>
      </c>
      <c r="G187">
        <v>-2.7541743881269456</v>
      </c>
      <c r="H187">
        <v>-3.7115866858841025</v>
      </c>
      <c r="I187">
        <v>-6.1550969495533652</v>
      </c>
      <c r="J187">
        <v>-4.3067558543404685</v>
      </c>
      <c r="K187">
        <v>0.26791478900660415</v>
      </c>
      <c r="L187">
        <v>13.64199633809876</v>
      </c>
      <c r="M187">
        <v>28.549747110179212</v>
      </c>
      <c r="N187">
        <v>42.403442931444744</v>
      </c>
      <c r="O187">
        <v>63.652084270503018</v>
      </c>
      <c r="P187">
        <v>80.554821685729223</v>
      </c>
      <c r="Q187">
        <v>87.971930851168395</v>
      </c>
      <c r="R187">
        <v>87.380685339588922</v>
      </c>
      <c r="S187">
        <v>83.4809382777877</v>
      </c>
      <c r="T187">
        <v>8.3227996664476951</v>
      </c>
      <c r="U187">
        <v>6.2923668466780684</v>
      </c>
      <c r="V187">
        <v>2.7313123199584206</v>
      </c>
      <c r="W187">
        <v>-1.1692235619736868</v>
      </c>
      <c r="X187">
        <v>-4.7963492264235796</v>
      </c>
      <c r="Y187">
        <v>-1.3078046237269962</v>
      </c>
      <c r="Z187">
        <v>8.8242209161151077</v>
      </c>
      <c r="AA187">
        <v>31.525356588501321</v>
      </c>
      <c r="AB187">
        <v>47.997800833047279</v>
      </c>
      <c r="AC187">
        <v>60.161186146744164</v>
      </c>
      <c r="AD187">
        <v>61.727967188930712</v>
      </c>
      <c r="AE187">
        <v>57.288194250572907</v>
      </c>
      <c r="AF187">
        <v>2.5374341320634484</v>
      </c>
      <c r="AG187">
        <v>0.78087840502560901</v>
      </c>
      <c r="AH187">
        <v>-2.2728035608706594</v>
      </c>
      <c r="AI187">
        <v>-5.5505231603221459</v>
      </c>
      <c r="AJ187">
        <v>-8.3604400354991135</v>
      </c>
      <c r="AK187">
        <v>-4.5278018168685987</v>
      </c>
      <c r="AL187">
        <v>4.9396944295199834</v>
      </c>
      <c r="AM187">
        <v>25.177224815602571</v>
      </c>
      <c r="AN187">
        <v>39.217009993450723</v>
      </c>
      <c r="AO187">
        <v>48.89071017567484</v>
      </c>
      <c r="AP187">
        <v>50.359503613919557</v>
      </c>
      <c r="AQ187">
        <v>51.407745148277783</v>
      </c>
      <c r="AR187">
        <v>2.5726125094803489</v>
      </c>
      <c r="AS187">
        <v>0.79478988962648767</v>
      </c>
      <c r="AT187">
        <v>-2.2979223848475923</v>
      </c>
      <c r="AU187">
        <v>-5.6226853546208906</v>
      </c>
      <c r="AV187">
        <v>-8.4915384909888676</v>
      </c>
      <c r="AW187">
        <v>-4.6737384968300457</v>
      </c>
      <c r="AX187">
        <v>4.8563388546508932</v>
      </c>
      <c r="AY187">
        <v>25.305789399343166</v>
      </c>
      <c r="AZ187">
        <v>39.566130164866919</v>
      </c>
      <c r="BA187">
        <v>49.504001616743274</v>
      </c>
      <c r="BB187">
        <v>51.384122227600486</v>
      </c>
      <c r="BC187">
        <v>52.542672389195715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>
      <c r="A188">
        <v>426</v>
      </c>
      <c r="B188">
        <v>1.971258744112997</v>
      </c>
      <c r="C188">
        <v>0.37708157839336232</v>
      </c>
      <c r="D188">
        <v>-1.0920551043195474</v>
      </c>
      <c r="E188">
        <v>-2.3889266893050571</v>
      </c>
      <c r="F188">
        <v>-3.5239169560073726</v>
      </c>
      <c r="G188">
        <v>-4.5068940519180787</v>
      </c>
      <c r="H188">
        <v>-5.3472340591592671</v>
      </c>
      <c r="I188">
        <v>-7.8624295771344279</v>
      </c>
      <c r="J188">
        <v>-7.13692322460345</v>
      </c>
      <c r="K188">
        <v>-4.4380394736758673</v>
      </c>
      <c r="L188">
        <v>3.8183891492128694</v>
      </c>
      <c r="M188">
        <v>12.81975657544336</v>
      </c>
      <c r="N188">
        <v>20.762132088670839</v>
      </c>
      <c r="O188">
        <v>31.670034240345242</v>
      </c>
      <c r="P188">
        <v>38.192507316447482</v>
      </c>
      <c r="Q188">
        <v>39.30268506939241</v>
      </c>
      <c r="R188">
        <v>39.916416616325861</v>
      </c>
      <c r="S188">
        <v>45.385198119097943</v>
      </c>
      <c r="T188">
        <v>3.4529223447540836</v>
      </c>
      <c r="U188">
        <v>2.246494583347733</v>
      </c>
      <c r="V188">
        <v>0.2294220042432793</v>
      </c>
      <c r="W188">
        <v>-1.7248586111651836</v>
      </c>
      <c r="X188">
        <v>-2.5752080810709232</v>
      </c>
      <c r="Y188">
        <v>3.2237830638359721</v>
      </c>
      <c r="Z188">
        <v>13.225572667789759</v>
      </c>
      <c r="AA188">
        <v>32.870082795645111</v>
      </c>
      <c r="AB188">
        <v>45.828704902946548</v>
      </c>
      <c r="AC188">
        <v>54.169408056316676</v>
      </c>
      <c r="AD188">
        <v>52.093151112304682</v>
      </c>
      <c r="AE188">
        <v>48.312575195327973</v>
      </c>
      <c r="AF188">
        <v>-0.77688999628351685</v>
      </c>
      <c r="AG188">
        <v>-1.5589652219789862</v>
      </c>
      <c r="AH188">
        <v>-2.8333281946513189</v>
      </c>
      <c r="AI188">
        <v>-3.9761153244010501</v>
      </c>
      <c r="AJ188">
        <v>-4.0674887062444594</v>
      </c>
      <c r="AK188">
        <v>1.1059568811101761</v>
      </c>
      <c r="AL188">
        <v>9.3041718482890499</v>
      </c>
      <c r="AM188">
        <v>25.452193797306371</v>
      </c>
      <c r="AN188">
        <v>36.764379351803889</v>
      </c>
      <c r="AO188">
        <v>45.464618413824581</v>
      </c>
      <c r="AP188">
        <v>50.729223055613126</v>
      </c>
      <c r="AQ188">
        <v>53.610811575056232</v>
      </c>
      <c r="AR188">
        <v>-0.62384443114078814</v>
      </c>
      <c r="AS188">
        <v>-1.4235579180595093</v>
      </c>
      <c r="AT188">
        <v>-2.730612354766432</v>
      </c>
      <c r="AU188">
        <v>-3.9135643467113486</v>
      </c>
      <c r="AV188">
        <v>-4.0577214022836232</v>
      </c>
      <c r="AW188">
        <v>1.093114592206762</v>
      </c>
      <c r="AX188">
        <v>9.3347432662815866</v>
      </c>
      <c r="AY188">
        <v>25.654327619352436</v>
      </c>
      <c r="AZ188">
        <v>37.158422638836342</v>
      </c>
      <c r="BA188">
        <v>46.098143972563079</v>
      </c>
      <c r="BB188">
        <v>51.72661085059309</v>
      </c>
      <c r="BC188">
        <v>54.690813976794942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>
      <c r="A189">
        <v>427</v>
      </c>
      <c r="B189">
        <v>0.4090074689112877</v>
      </c>
      <c r="C189">
        <v>0.16057362418733789</v>
      </c>
      <c r="D189">
        <v>-5.3951630274509665E-2</v>
      </c>
      <c r="E189">
        <v>-0.22852316678007023</v>
      </c>
      <c r="F189">
        <v>-0.36623986680736631</v>
      </c>
      <c r="G189">
        <v>-0.47002872830936848</v>
      </c>
      <c r="H189">
        <v>-0.54265316886688286</v>
      </c>
      <c r="I189">
        <v>-0.46001095963449368</v>
      </c>
      <c r="J189">
        <v>0.18766176422491121</v>
      </c>
      <c r="K189">
        <v>1.0838405507685582</v>
      </c>
      <c r="L189">
        <v>2.8539747951179804</v>
      </c>
      <c r="M189">
        <v>3.9708527561686804</v>
      </c>
      <c r="N189">
        <v>4.2125770548604589</v>
      </c>
      <c r="O189">
        <v>2.4933886753857051</v>
      </c>
      <c r="P189">
        <v>-2.7143054072664015</v>
      </c>
      <c r="Q189">
        <v>-10.469054063678914</v>
      </c>
      <c r="R189">
        <v>-14.054110578587409</v>
      </c>
      <c r="S189">
        <v>-13.547248371876611</v>
      </c>
      <c r="T189">
        <v>-1.4391692357749313</v>
      </c>
      <c r="U189">
        <v>-1.4410156357016342</v>
      </c>
      <c r="V189">
        <v>-1.3560538784563452</v>
      </c>
      <c r="W189">
        <v>-1.0380539639866238</v>
      </c>
      <c r="X189">
        <v>9.3555116924756709E-2</v>
      </c>
      <c r="Y189">
        <v>3.207248882235239</v>
      </c>
      <c r="Z189">
        <v>6.3151657194111115</v>
      </c>
      <c r="AA189">
        <v>10.335536736882228</v>
      </c>
      <c r="AB189">
        <v>11.282769314830688</v>
      </c>
      <c r="AC189">
        <v>9.4375799169547214</v>
      </c>
      <c r="AD189">
        <v>0.84397817681033938</v>
      </c>
      <c r="AE189">
        <v>-2.4360380875883267</v>
      </c>
      <c r="AF189">
        <v>-2.5839531130925075</v>
      </c>
      <c r="AG189">
        <v>-2.5995733861580024</v>
      </c>
      <c r="AH189">
        <v>-2.5578297908677996</v>
      </c>
      <c r="AI189">
        <v>-2.3364752343117692</v>
      </c>
      <c r="AJ189">
        <v>-1.4821149295334708</v>
      </c>
      <c r="AK189">
        <v>0.93415630301144081</v>
      </c>
      <c r="AL189">
        <v>3.3477177188935556</v>
      </c>
      <c r="AM189">
        <v>6.3894286868238641</v>
      </c>
      <c r="AN189">
        <v>6.9733517230032014</v>
      </c>
      <c r="AO189">
        <v>5.3271521309923573</v>
      </c>
      <c r="AP189">
        <v>-0.71898737055084427</v>
      </c>
      <c r="AQ189">
        <v>-0.98941335996097224</v>
      </c>
      <c r="AR189">
        <v>-2.4266895452510622</v>
      </c>
      <c r="AS189">
        <v>-2.460132982854482</v>
      </c>
      <c r="AT189">
        <v>-2.4507913962117795</v>
      </c>
      <c r="AU189">
        <v>-2.2680297238703711</v>
      </c>
      <c r="AV189">
        <v>-1.4622294021581634</v>
      </c>
      <c r="AW189">
        <v>0.92953366489532951</v>
      </c>
      <c r="AX189">
        <v>3.36021764803629</v>
      </c>
      <c r="AY189">
        <v>6.4485231163969452</v>
      </c>
      <c r="AZ189">
        <v>7.0437389546598723</v>
      </c>
      <c r="BA189">
        <v>5.3595610326707952</v>
      </c>
      <c r="BB189">
        <v>-0.83880844307757108</v>
      </c>
      <c r="BC189">
        <v>-1.1485316298597699</v>
      </c>
      <c r="BD189">
        <v>2526.9083486259801</v>
      </c>
      <c r="BE189">
        <v>2526.9083486259801</v>
      </c>
      <c r="BF189">
        <v>2526.9083486259801</v>
      </c>
      <c r="BG189">
        <v>2526.9083486259801</v>
      </c>
      <c r="BH189">
        <v>1945.7194284420048</v>
      </c>
      <c r="BI189">
        <v>1945.7194284420048</v>
      </c>
      <c r="BJ189" t="s">
        <v>65</v>
      </c>
      <c r="BK189" t="s">
        <v>65</v>
      </c>
      <c r="BL189">
        <v>33.669899999999998</v>
      </c>
      <c r="BM189">
        <v>200</v>
      </c>
    </row>
    <row r="190" spans="1:65">
      <c r="A190">
        <v>428</v>
      </c>
      <c r="B190">
        <v>1.6954740115650986</v>
      </c>
      <c r="C190">
        <v>1.328648358505935</v>
      </c>
      <c r="D190">
        <v>0.93263079189949416</v>
      </c>
      <c r="E190">
        <v>0.52144998142329702</v>
      </c>
      <c r="F190">
        <v>9.6690412807604043E-2</v>
      </c>
      <c r="G190">
        <v>-0.34015373696676121</v>
      </c>
      <c r="H190">
        <v>-0.78767423330537711</v>
      </c>
      <c r="I190">
        <v>-3.6279562322619889</v>
      </c>
      <c r="J190">
        <v>-6.4990203462357563</v>
      </c>
      <c r="K190">
        <v>-9.3331787763763909</v>
      </c>
      <c r="L190">
        <v>-14.441950666214954</v>
      </c>
      <c r="M190">
        <v>-18.54094396274812</v>
      </c>
      <c r="N190">
        <v>-21.586416708087931</v>
      </c>
      <c r="O190">
        <v>-25.018087590452375</v>
      </c>
      <c r="P190">
        <v>-25.979651341819025</v>
      </c>
      <c r="Q190">
        <v>-23.743541470440526</v>
      </c>
      <c r="R190">
        <v>-21.22250268370103</v>
      </c>
      <c r="S190">
        <v>-18.123965317515324</v>
      </c>
      <c r="T190">
        <v>4.3903460612653573</v>
      </c>
      <c r="U190">
        <v>3.6786126779242423</v>
      </c>
      <c r="V190">
        <v>2.3168779310889231</v>
      </c>
      <c r="W190">
        <v>0.52649018434790251</v>
      </c>
      <c r="X190">
        <v>-2.3067946733114351</v>
      </c>
      <c r="Y190">
        <v>-5.8208162643833692</v>
      </c>
      <c r="Z190">
        <v>-7.8058131416110923</v>
      </c>
      <c r="AA190">
        <v>-9.9645126236979493</v>
      </c>
      <c r="AB190">
        <v>-11.419255563206789</v>
      </c>
      <c r="AC190">
        <v>-13.193439807560464</v>
      </c>
      <c r="AD190">
        <v>-14.783909426045462</v>
      </c>
      <c r="AE190">
        <v>-12.182725396585326</v>
      </c>
      <c r="AF190">
        <v>-0.79412578017426516</v>
      </c>
      <c r="AG190">
        <v>-1.1603548700559601</v>
      </c>
      <c r="AH190">
        <v>-1.8966151688412647</v>
      </c>
      <c r="AI190">
        <v>-2.9478157625666137</v>
      </c>
      <c r="AJ190">
        <v>-4.8664242164153659</v>
      </c>
      <c r="AK190">
        <v>-7.9612249967886406</v>
      </c>
      <c r="AL190">
        <v>-10.301209732731728</v>
      </c>
      <c r="AM190">
        <v>-13.268771947064634</v>
      </c>
      <c r="AN190">
        <v>-14.746200937711812</v>
      </c>
      <c r="AO190">
        <v>-15.530345194554943</v>
      </c>
      <c r="AP190">
        <v>-15.11901654140245</v>
      </c>
      <c r="AQ190">
        <v>-14.646553746858332</v>
      </c>
      <c r="AR190">
        <v>-0.65004665770515557</v>
      </c>
      <c r="AS190">
        <v>-1.0150888302796339</v>
      </c>
      <c r="AT190">
        <v>-1.7657202293871328</v>
      </c>
      <c r="AU190">
        <v>-2.8751018675046702</v>
      </c>
      <c r="AV190">
        <v>-5.0084411053735041</v>
      </c>
      <c r="AW190">
        <v>-8.7226345769839124</v>
      </c>
      <c r="AX190">
        <v>-11.725852107777948</v>
      </c>
      <c r="AY190">
        <v>-15.705089344800749</v>
      </c>
      <c r="AZ190">
        <v>-17.659766853179299</v>
      </c>
      <c r="BA190">
        <v>-18.464487005589032</v>
      </c>
      <c r="BB190">
        <v>-16.607386456515481</v>
      </c>
      <c r="BC190">
        <v>-14.878970451399493</v>
      </c>
      <c r="BD190">
        <v>2432.346338632171</v>
      </c>
      <c r="BE190">
        <v>2432.346338632171</v>
      </c>
      <c r="BF190">
        <v>2432.346338632171</v>
      </c>
      <c r="BG190">
        <v>2432.346338632171</v>
      </c>
      <c r="BH190">
        <v>1872.9066807467716</v>
      </c>
      <c r="BI190">
        <v>1872.9066807467716</v>
      </c>
      <c r="BJ190" t="s">
        <v>65</v>
      </c>
      <c r="BK190" t="s">
        <v>65</v>
      </c>
      <c r="BL190">
        <v>33.669899999999998</v>
      </c>
      <c r="BM190">
        <v>200</v>
      </c>
    </row>
    <row r="191" spans="1:65">
      <c r="A191">
        <v>429</v>
      </c>
      <c r="B191">
        <v>-7.2769145345874531E-2</v>
      </c>
      <c r="C191">
        <v>0.64884327082570525</v>
      </c>
      <c r="D191">
        <v>1.3577678071198529</v>
      </c>
      <c r="E191">
        <v>2.029677412359876</v>
      </c>
      <c r="F191">
        <v>2.665743805337073</v>
      </c>
      <c r="G191">
        <v>3.2671047939865359</v>
      </c>
      <c r="H191">
        <v>3.8348652506569465</v>
      </c>
      <c r="I191">
        <v>6.593772459954697</v>
      </c>
      <c r="J191">
        <v>8.3317204413657642</v>
      </c>
      <c r="K191">
        <v>9.3201611868376499</v>
      </c>
      <c r="L191">
        <v>9.5482368317135329</v>
      </c>
      <c r="M191">
        <v>8.1883732838636263</v>
      </c>
      <c r="N191">
        <v>5.8862268677269816</v>
      </c>
      <c r="O191">
        <v>6.2646307255262434E-2</v>
      </c>
      <c r="P191">
        <v>-8.7084604713610201</v>
      </c>
      <c r="Q191">
        <v>-19.572085480262029</v>
      </c>
      <c r="R191">
        <v>-26.141004244016745</v>
      </c>
      <c r="S191">
        <v>-32.639041408965561</v>
      </c>
      <c r="T191">
        <v>-0.70252044405673397</v>
      </c>
      <c r="U191">
        <v>-0.34985545874624546</v>
      </c>
      <c r="V191">
        <v>0.54928597982034644</v>
      </c>
      <c r="W191">
        <v>2.2454185210798312</v>
      </c>
      <c r="X191">
        <v>6.4392430016817217</v>
      </c>
      <c r="Y191">
        <v>15.390777719889101</v>
      </c>
      <c r="Z191">
        <v>22.788317940060228</v>
      </c>
      <c r="AA191">
        <v>29.420874061994105</v>
      </c>
      <c r="AB191">
        <v>27.137930980381601</v>
      </c>
      <c r="AC191">
        <v>16.338307496397558</v>
      </c>
      <c r="AD191">
        <v>-11.045475286074469</v>
      </c>
      <c r="AE191">
        <v>-12.633908895197804</v>
      </c>
      <c r="AF191">
        <v>-6.1205968016699721</v>
      </c>
      <c r="AG191">
        <v>-5.2198095746594504</v>
      </c>
      <c r="AH191">
        <v>-3.3244156109515228</v>
      </c>
      <c r="AI191">
        <v>-0.44075618608217793</v>
      </c>
      <c r="AJ191">
        <v>5.2592612761254154</v>
      </c>
      <c r="AK191">
        <v>15.07389901130883</v>
      </c>
      <c r="AL191">
        <v>22.172404632426755</v>
      </c>
      <c r="AM191">
        <v>28.085515795871068</v>
      </c>
      <c r="AN191">
        <v>26.250710486504861</v>
      </c>
      <c r="AO191">
        <v>17.406900492642695</v>
      </c>
      <c r="AP191">
        <v>-6.3945149479046473</v>
      </c>
      <c r="AQ191">
        <v>-10.180941748261368</v>
      </c>
      <c r="AR191">
        <v>-5.9612602270069788</v>
      </c>
      <c r="AS191">
        <v>-5.0925932232243065</v>
      </c>
      <c r="AT191">
        <v>-3.2545765906725337</v>
      </c>
      <c r="AU191">
        <v>-0.43669880626422131</v>
      </c>
      <c r="AV191">
        <v>5.1895675939563066</v>
      </c>
      <c r="AW191">
        <v>14.999092677347587</v>
      </c>
      <c r="AX191">
        <v>22.172451404644729</v>
      </c>
      <c r="AY191">
        <v>28.24646623977474</v>
      </c>
      <c r="AZ191">
        <v>26.484583817848669</v>
      </c>
      <c r="BA191">
        <v>17.613186878382148</v>
      </c>
      <c r="BB191">
        <v>-6.4845402529880438</v>
      </c>
      <c r="BC191">
        <v>-10.46098020570388</v>
      </c>
      <c r="BD191">
        <v>2445.4839386495973</v>
      </c>
      <c r="BE191">
        <v>2445.4839386495973</v>
      </c>
      <c r="BF191">
        <v>2445.4839386495973</v>
      </c>
      <c r="BG191">
        <v>2445.4839386495973</v>
      </c>
      <c r="BH191">
        <v>1883.0226327601899</v>
      </c>
      <c r="BI191">
        <v>1883.0226327601899</v>
      </c>
      <c r="BJ191" t="s">
        <v>65</v>
      </c>
      <c r="BK191" t="s">
        <v>65</v>
      </c>
      <c r="BL191">
        <v>33.669899999999998</v>
      </c>
      <c r="BM191">
        <v>200</v>
      </c>
    </row>
    <row r="192" spans="1:65">
      <c r="A192">
        <v>430</v>
      </c>
      <c r="B192">
        <v>-3.2031781419923631</v>
      </c>
      <c r="C192">
        <v>-2.6500987140577745</v>
      </c>
      <c r="D192">
        <v>-2.0756394769341768</v>
      </c>
      <c r="E192">
        <v>-1.5008480271190561</v>
      </c>
      <c r="F192">
        <v>-0.92761610417262108</v>
      </c>
      <c r="G192">
        <v>-0.35769609486167864</v>
      </c>
      <c r="H192">
        <v>0.20729149815205961</v>
      </c>
      <c r="I192">
        <v>3.4177826502781312</v>
      </c>
      <c r="J192">
        <v>6.0836288028550536</v>
      </c>
      <c r="K192">
        <v>8.1824971971455884</v>
      </c>
      <c r="L192">
        <v>10.440140330537083</v>
      </c>
      <c r="M192">
        <v>10.293497700448324</v>
      </c>
      <c r="N192">
        <v>8.2271134986689614</v>
      </c>
      <c r="O192">
        <v>0.52703751556498757</v>
      </c>
      <c r="P192">
        <v>-13.738764764483143</v>
      </c>
      <c r="Q192">
        <v>-32.486370121200885</v>
      </c>
      <c r="R192">
        <v>-42.212211354153915</v>
      </c>
      <c r="S192">
        <v>-46.261950398388265</v>
      </c>
      <c r="T192">
        <v>-4.4342291308616808</v>
      </c>
      <c r="U192">
        <v>-3.8956130861409615</v>
      </c>
      <c r="V192">
        <v>-2.6146525932249642</v>
      </c>
      <c r="W192">
        <v>-0.35673823957547979</v>
      </c>
      <c r="X192">
        <v>4.9023896300483258</v>
      </c>
      <c r="Y192">
        <v>15.615891706236631</v>
      </c>
      <c r="Z192">
        <v>24.290399558613633</v>
      </c>
      <c r="AA192">
        <v>32.173697356536124</v>
      </c>
      <c r="AB192">
        <v>29.966066222435472</v>
      </c>
      <c r="AC192">
        <v>18.294427460480158</v>
      </c>
      <c r="AD192">
        <v>-12.407398827238847</v>
      </c>
      <c r="AE192">
        <v>-15.477768859730665</v>
      </c>
      <c r="AF192">
        <v>-4.2921789392658116</v>
      </c>
      <c r="AG192">
        <v>-3.2697394227234473</v>
      </c>
      <c r="AH192">
        <v>-1.1386188492131661</v>
      </c>
      <c r="AI192">
        <v>2.0597656292236506</v>
      </c>
      <c r="AJ192">
        <v>8.2593646676144825</v>
      </c>
      <c r="AK192">
        <v>18.614657610583201</v>
      </c>
      <c r="AL192">
        <v>25.809923220461577</v>
      </c>
      <c r="AM192">
        <v>31.116324759757063</v>
      </c>
      <c r="AN192">
        <v>28.219298260423049</v>
      </c>
      <c r="AO192">
        <v>17.75980510173407</v>
      </c>
      <c r="AP192">
        <v>-8.6040474232612638</v>
      </c>
      <c r="AQ192">
        <v>-12.039165401301899</v>
      </c>
      <c r="AR192">
        <v>-4.1674633192893831</v>
      </c>
      <c r="AS192">
        <v>-3.1787119457057922</v>
      </c>
      <c r="AT192">
        <v>-1.1074543937178438</v>
      </c>
      <c r="AU192">
        <v>2.0230829675498692</v>
      </c>
      <c r="AV192">
        <v>8.1493517063312844</v>
      </c>
      <c r="AW192">
        <v>18.509900938599095</v>
      </c>
      <c r="AX192">
        <v>25.794221616679199</v>
      </c>
      <c r="AY192">
        <v>31.283098675820924</v>
      </c>
      <c r="AZ192">
        <v>28.466574246922629</v>
      </c>
      <c r="BA192">
        <v>17.974695594944954</v>
      </c>
      <c r="BB192">
        <v>-8.7137585808490243</v>
      </c>
      <c r="BC192">
        <v>-12.340853582642474</v>
      </c>
      <c r="BD192">
        <v>2263.4597600371662</v>
      </c>
      <c r="BE192">
        <v>2263.4597600371662</v>
      </c>
      <c r="BF192">
        <v>2263.4597600371662</v>
      </c>
      <c r="BG192">
        <v>2263.4597600371662</v>
      </c>
      <c r="BH192">
        <v>1742.8640152286182</v>
      </c>
      <c r="BI192">
        <v>1742.8640152286182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>
      <c r="A193">
        <v>431</v>
      </c>
      <c r="B193">
        <v>-5.9779421480254253</v>
      </c>
      <c r="C193">
        <v>-4.5523697065628923</v>
      </c>
      <c r="D193">
        <v>-3.1648056826893285</v>
      </c>
      <c r="E193">
        <v>-1.8632365469016532</v>
      </c>
      <c r="F193">
        <v>-0.64504813441605691</v>
      </c>
      <c r="G193">
        <v>0.49231025684326468</v>
      </c>
      <c r="H193">
        <v>1.5513271232780319</v>
      </c>
      <c r="I193">
        <v>6.392084142733748</v>
      </c>
      <c r="J193">
        <v>8.8864807302041484</v>
      </c>
      <c r="K193">
        <v>9.6235904607157305</v>
      </c>
      <c r="L193">
        <v>7.0823392630225275</v>
      </c>
      <c r="M193">
        <v>1.0075416601583453</v>
      </c>
      <c r="N193">
        <v>-7.0016454095635225</v>
      </c>
      <c r="O193">
        <v>-24.828198160384076</v>
      </c>
      <c r="P193">
        <v>-48.762960598330992</v>
      </c>
      <c r="Q193">
        <v>-73.209613123310504</v>
      </c>
      <c r="R193">
        <v>-82.309746107856526</v>
      </c>
      <c r="S193">
        <v>-79.551100998036048</v>
      </c>
      <c r="T193">
        <v>-6.887392384086338</v>
      </c>
      <c r="U193">
        <v>-5.8026235601345979</v>
      </c>
      <c r="V193">
        <v>-3.6254689691369442</v>
      </c>
      <c r="W193">
        <v>-0.5490055333823296</v>
      </c>
      <c r="X193">
        <v>4.8297657738867459</v>
      </c>
      <c r="Y193">
        <v>11.985125955248712</v>
      </c>
      <c r="Z193">
        <v>14.8327803849789</v>
      </c>
      <c r="AA193">
        <v>10.751247598874414</v>
      </c>
      <c r="AB193">
        <v>-0.39402996884457808</v>
      </c>
      <c r="AC193">
        <v>-19.631671549988766</v>
      </c>
      <c r="AD193">
        <v>-53.46966457575909</v>
      </c>
      <c r="AE193">
        <v>-52.187896055646554</v>
      </c>
      <c r="AF193">
        <v>-6.888738253873969</v>
      </c>
      <c r="AG193">
        <v>-4.850980959799009</v>
      </c>
      <c r="AH193">
        <v>-0.94939543995468945</v>
      </c>
      <c r="AI193">
        <v>4.1632995738744016</v>
      </c>
      <c r="AJ193">
        <v>12.057491375671233</v>
      </c>
      <c r="AK193">
        <v>20.397723049111889</v>
      </c>
      <c r="AL193">
        <v>22.345660848104924</v>
      </c>
      <c r="AM193">
        <v>16.274475129870527</v>
      </c>
      <c r="AN193">
        <v>5.3375347931269159</v>
      </c>
      <c r="AO193">
        <v>-10.810931162105533</v>
      </c>
      <c r="AP193">
        <v>-37.482319913196349</v>
      </c>
      <c r="AQ193">
        <v>-39.969832997859903</v>
      </c>
      <c r="AR193">
        <v>-6.7827900318052912</v>
      </c>
      <c r="AS193">
        <v>-4.7541277986118402</v>
      </c>
      <c r="AT193">
        <v>-0.86778898810972727</v>
      </c>
      <c r="AU193">
        <v>4.2297242530160704</v>
      </c>
      <c r="AV193">
        <v>12.113731375986564</v>
      </c>
      <c r="AW193">
        <v>20.470121127947742</v>
      </c>
      <c r="AX193">
        <v>22.44020732678667</v>
      </c>
      <c r="AY193">
        <v>16.356000938423723</v>
      </c>
      <c r="AZ193">
        <v>5.3253432995124808</v>
      </c>
      <c r="BA193">
        <v>-11.031306151659258</v>
      </c>
      <c r="BB193">
        <v>-38.236387377373198</v>
      </c>
      <c r="BC193">
        <v>-40.972905053285601</v>
      </c>
      <c r="BD193">
        <v>1955.4471848091189</v>
      </c>
      <c r="BE193">
        <v>1955.4471848091189</v>
      </c>
      <c r="BF193">
        <v>1955.4471848091189</v>
      </c>
      <c r="BG193">
        <v>1955.4471848091189</v>
      </c>
      <c r="BH193">
        <v>1505.6943323030216</v>
      </c>
      <c r="BI193">
        <v>1505.6943323030216</v>
      </c>
      <c r="BJ193" t="s">
        <v>65</v>
      </c>
      <c r="BK193" t="s">
        <v>65</v>
      </c>
      <c r="BL193">
        <v>33.669899999999998</v>
      </c>
      <c r="BM193">
        <v>200</v>
      </c>
    </row>
    <row r="194" spans="1:65">
      <c r="A194">
        <v>432</v>
      </c>
      <c r="B194">
        <v>-3.9303166163959928</v>
      </c>
      <c r="C194">
        <v>-2.261907783367989</v>
      </c>
      <c r="D194">
        <v>-0.68053808160474516</v>
      </c>
      <c r="E194">
        <v>0.76039434946037487</v>
      </c>
      <c r="F194">
        <v>2.0672775855628407</v>
      </c>
      <c r="G194">
        <v>3.2462388656708669</v>
      </c>
      <c r="H194">
        <v>4.3031550931695026</v>
      </c>
      <c r="I194">
        <v>8.3817255074559309</v>
      </c>
      <c r="J194">
        <v>9.257724780518048</v>
      </c>
      <c r="K194">
        <v>7.9066839911643569</v>
      </c>
      <c r="L194">
        <v>0.83722540931682743</v>
      </c>
      <c r="M194">
        <v>-9.3049748804804189</v>
      </c>
      <c r="N194">
        <v>-20.460756082485709</v>
      </c>
      <c r="O194">
        <v>-41.739953036514855</v>
      </c>
      <c r="P194">
        <v>-66.025992428297499</v>
      </c>
      <c r="Q194">
        <v>-86.997769782692629</v>
      </c>
      <c r="R194">
        <v>-93.317367272255368</v>
      </c>
      <c r="S194">
        <v>-89.336372232432936</v>
      </c>
      <c r="T194">
        <v>-7.316271200251828</v>
      </c>
      <c r="U194">
        <v>-5.5674910832795295</v>
      </c>
      <c r="V194">
        <v>-2.3638624577928398</v>
      </c>
      <c r="W194">
        <v>1.4882688028158149</v>
      </c>
      <c r="X194">
        <v>6.3139733647329948</v>
      </c>
      <c r="Y194">
        <v>7.7290545031959148</v>
      </c>
      <c r="Z194">
        <v>2.9613276166325084</v>
      </c>
      <c r="AA194">
        <v>-13.218661557714354</v>
      </c>
      <c r="AB194">
        <v>-29.538370831279497</v>
      </c>
      <c r="AC194">
        <v>-47.864252903426703</v>
      </c>
      <c r="AD194">
        <v>-68.331184194595224</v>
      </c>
      <c r="AE194">
        <v>-66.280841279593574</v>
      </c>
      <c r="AF194">
        <v>-6.1404178411620522</v>
      </c>
      <c r="AG194">
        <v>-3.9212176449247154</v>
      </c>
      <c r="AH194">
        <v>0.18160584126583612</v>
      </c>
      <c r="AI194">
        <v>5.21393584552915</v>
      </c>
      <c r="AJ194">
        <v>11.900538016726761</v>
      </c>
      <c r="AK194">
        <v>15.610565438987992</v>
      </c>
      <c r="AL194">
        <v>12.110378598533671</v>
      </c>
      <c r="AM194">
        <v>-2.8245975219322315</v>
      </c>
      <c r="AN194">
        <v>-18.513600662765224</v>
      </c>
      <c r="AO194">
        <v>-36.313559364516756</v>
      </c>
      <c r="AP194">
        <v>-57.679894558685731</v>
      </c>
      <c r="AQ194">
        <v>-58.453413244642512</v>
      </c>
      <c r="AR194">
        <v>-6.1242571335651252</v>
      </c>
      <c r="AS194">
        <v>-3.9161291715880675</v>
      </c>
      <c r="AT194">
        <v>0.16825323357047561</v>
      </c>
      <c r="AU194">
        <v>5.1824487623163691</v>
      </c>
      <c r="AV194">
        <v>11.85723233828144</v>
      </c>
      <c r="AW194">
        <v>15.585694306504555</v>
      </c>
      <c r="AX194">
        <v>12.105292255818259</v>
      </c>
      <c r="AY194">
        <v>-2.8785419051510774</v>
      </c>
      <c r="AZ194">
        <v>-18.73026669691788</v>
      </c>
      <c r="BA194">
        <v>-36.858334290670868</v>
      </c>
      <c r="BB194">
        <v>-58.950731306789962</v>
      </c>
      <c r="BC194">
        <v>-59.878085589225861</v>
      </c>
      <c r="BD194">
        <v>1902.0711934638466</v>
      </c>
      <c r="BE194">
        <v>1902.0711934638466</v>
      </c>
      <c r="BF194">
        <v>1902.0711934638466</v>
      </c>
      <c r="BG194">
        <v>1902.0711934638466</v>
      </c>
      <c r="BH194">
        <v>1464.5948189671619</v>
      </c>
      <c r="BI194">
        <v>1464.5948189671619</v>
      </c>
      <c r="BJ194" t="s">
        <v>65</v>
      </c>
      <c r="BK194" t="s">
        <v>65</v>
      </c>
      <c r="BL194">
        <v>33.112995109827594</v>
      </c>
      <c r="BM194">
        <v>200</v>
      </c>
    </row>
    <row r="195" spans="1:65">
      <c r="A195">
        <v>433</v>
      </c>
      <c r="B195">
        <v>-4.2481329173932325</v>
      </c>
      <c r="C195">
        <v>-2.2812358796128751</v>
      </c>
      <c r="D195">
        <v>-0.34877506310822259</v>
      </c>
      <c r="E195">
        <v>1.4831154597883671</v>
      </c>
      <c r="F195">
        <v>3.2177920069021564</v>
      </c>
      <c r="G195">
        <v>4.8585079422565345</v>
      </c>
      <c r="H195">
        <v>6.4084168565876203</v>
      </c>
      <c r="I195">
        <v>13.965707699772068</v>
      </c>
      <c r="J195">
        <v>18.787504574005535</v>
      </c>
      <c r="K195">
        <v>21.634915942217379</v>
      </c>
      <c r="L195">
        <v>22.786347122926848</v>
      </c>
      <c r="M195">
        <v>19.904495029292661</v>
      </c>
      <c r="N195">
        <v>14.7115261423926</v>
      </c>
      <c r="O195">
        <v>1.5623509039788126</v>
      </c>
      <c r="P195">
        <v>-17.531871620211984</v>
      </c>
      <c r="Q195">
        <v>-38.758790392689413</v>
      </c>
      <c r="R195">
        <v>-48.655656534591849</v>
      </c>
      <c r="S195">
        <v>-52.26725458245658</v>
      </c>
      <c r="T195">
        <v>-6.6718313976890649</v>
      </c>
      <c r="U195">
        <v>-4.9697639620306653</v>
      </c>
      <c r="V195">
        <v>-1.6196317625349899</v>
      </c>
      <c r="W195">
        <v>2.981389748326138</v>
      </c>
      <c r="X195">
        <v>10.7262903964752</v>
      </c>
      <c r="Y195">
        <v>20.728527681757384</v>
      </c>
      <c r="Z195">
        <v>25.204662302928739</v>
      </c>
      <c r="AA195">
        <v>23.290421397470922</v>
      </c>
      <c r="AB195">
        <v>14.200817494652712</v>
      </c>
      <c r="AC195">
        <v>-1.9057139411401276</v>
      </c>
      <c r="AD195">
        <v>-30.109317242284632</v>
      </c>
      <c r="AE195">
        <v>-29.551031471604581</v>
      </c>
      <c r="AF195">
        <v>-8.5918233198491176</v>
      </c>
      <c r="AG195">
        <v>-5.7537476371227054</v>
      </c>
      <c r="AH195">
        <v>-0.30775678838565468</v>
      </c>
      <c r="AI195">
        <v>6.863079994608098</v>
      </c>
      <c r="AJ195">
        <v>18.07910374218083</v>
      </c>
      <c r="AK195">
        <v>30.589992136724405</v>
      </c>
      <c r="AL195">
        <v>34.737155917966902</v>
      </c>
      <c r="AM195">
        <v>30.159064571845459</v>
      </c>
      <c r="AN195">
        <v>19.236996548840647</v>
      </c>
      <c r="AO195">
        <v>2.5791659829218356</v>
      </c>
      <c r="AP195">
        <v>-24.822622459322112</v>
      </c>
      <c r="AQ195">
        <v>-27.041496628949432</v>
      </c>
      <c r="AR195">
        <v>-8.5771716032007763</v>
      </c>
      <c r="AS195">
        <v>-5.7627106053861894</v>
      </c>
      <c r="AT195">
        <v>-0.35736166014599391</v>
      </c>
      <c r="AU195">
        <v>6.7706217699198961</v>
      </c>
      <c r="AV195">
        <v>17.951063552665985</v>
      </c>
      <c r="AW195">
        <v>30.501654963481574</v>
      </c>
      <c r="AX195">
        <v>34.739135380229619</v>
      </c>
      <c r="AY195">
        <v>30.297521695850719</v>
      </c>
      <c r="AZ195">
        <v>19.387550606547176</v>
      </c>
      <c r="BA195">
        <v>2.5973299259359623</v>
      </c>
      <c r="BB195">
        <v>-25.302081870690955</v>
      </c>
      <c r="BC195">
        <v>-27.710974298785288</v>
      </c>
      <c r="BD195">
        <v>2294.4745306833611</v>
      </c>
      <c r="BE195">
        <v>2294.4745306833611</v>
      </c>
      <c r="BF195">
        <v>2294.4745306833611</v>
      </c>
      <c r="BG195">
        <v>2294.4745306833611</v>
      </c>
      <c r="BH195">
        <v>1766.7453886261883</v>
      </c>
      <c r="BI195">
        <v>1766.7453886261883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>
      <c r="A196">
        <v>434</v>
      </c>
      <c r="B196">
        <v>-6.3623250418337607</v>
      </c>
      <c r="C196">
        <v>-3.5820570084266201</v>
      </c>
      <c r="D196">
        <v>-0.87987769300350294</v>
      </c>
      <c r="E196">
        <v>1.6526550076593343</v>
      </c>
      <c r="F196">
        <v>4.0226002961540885</v>
      </c>
      <c r="G196">
        <v>6.2367418680794176</v>
      </c>
      <c r="H196">
        <v>8.3015987035158645</v>
      </c>
      <c r="I196">
        <v>17.889994967764807</v>
      </c>
      <c r="J196">
        <v>23.298560719259633</v>
      </c>
      <c r="K196">
        <v>25.80629083200829</v>
      </c>
      <c r="L196">
        <v>24.653649012465404</v>
      </c>
      <c r="M196">
        <v>18.563600202430795</v>
      </c>
      <c r="N196">
        <v>10.088574329121872</v>
      </c>
      <c r="O196">
        <v>-8.5866048899483491</v>
      </c>
      <c r="P196">
        <v>-32.783716688202858</v>
      </c>
      <c r="Q196">
        <v>-57.328490604197299</v>
      </c>
      <c r="R196">
        <v>-68.14442082930853</v>
      </c>
      <c r="S196">
        <v>-72.12880128074265</v>
      </c>
      <c r="T196">
        <v>-8.8432009496942214</v>
      </c>
      <c r="U196">
        <v>-6.9982115300563921</v>
      </c>
      <c r="V196">
        <v>-3.4716019685601673</v>
      </c>
      <c r="W196">
        <v>1.1312701667492986</v>
      </c>
      <c r="X196">
        <v>8.1524371480391071</v>
      </c>
      <c r="Y196">
        <v>15.119262440947759</v>
      </c>
      <c r="Z196">
        <v>15.896115049459924</v>
      </c>
      <c r="AA196">
        <v>7.6924354725411979</v>
      </c>
      <c r="AB196">
        <v>-5.1383411019171463</v>
      </c>
      <c r="AC196">
        <v>-23.408204341513542</v>
      </c>
      <c r="AD196">
        <v>-51.455779870299629</v>
      </c>
      <c r="AE196">
        <v>-51.894884343795312</v>
      </c>
      <c r="AF196">
        <v>-8.549143366321232</v>
      </c>
      <c r="AG196">
        <v>-5.6160702707301615</v>
      </c>
      <c r="AH196">
        <v>-5.1470397048822281E-2</v>
      </c>
      <c r="AI196">
        <v>7.1227695006925718</v>
      </c>
      <c r="AJ196">
        <v>17.846649721257325</v>
      </c>
      <c r="AK196">
        <v>28.184001921269171</v>
      </c>
      <c r="AL196">
        <v>29.487377033146565</v>
      </c>
      <c r="AM196">
        <v>19.37633283350851</v>
      </c>
      <c r="AN196">
        <v>4.217672045992507</v>
      </c>
      <c r="AO196">
        <v>-16.403237977335102</v>
      </c>
      <c r="AP196">
        <v>-47.641038011260875</v>
      </c>
      <c r="AQ196">
        <v>-50.203393021278558</v>
      </c>
      <c r="AR196">
        <v>-8.6285626555712014</v>
      </c>
      <c r="AS196">
        <v>-5.7051318158222317</v>
      </c>
      <c r="AT196">
        <v>-0.15537042642913002</v>
      </c>
      <c r="AU196">
        <v>7.0076004748554492</v>
      </c>
      <c r="AV196">
        <v>17.737676441764439</v>
      </c>
      <c r="AW196">
        <v>28.137710918546833</v>
      </c>
      <c r="AX196">
        <v>29.510413396916721</v>
      </c>
      <c r="AY196">
        <v>19.447913883896412</v>
      </c>
      <c r="AZ196">
        <v>4.2105447678493499</v>
      </c>
      <c r="BA196">
        <v>-16.645240065397207</v>
      </c>
      <c r="BB196">
        <v>-48.515988330557548</v>
      </c>
      <c r="BC196">
        <v>-51.302754008231425</v>
      </c>
      <c r="BD196">
        <v>2106.2915352056548</v>
      </c>
      <c r="BE196">
        <v>2106.2915352056548</v>
      </c>
      <c r="BF196">
        <v>2106.2915352056548</v>
      </c>
      <c r="BG196">
        <v>2106.2915352056548</v>
      </c>
      <c r="BH196">
        <v>1621.844482108354</v>
      </c>
      <c r="BI196">
        <v>1621.844482108354</v>
      </c>
      <c r="BJ196" t="s">
        <v>65</v>
      </c>
      <c r="BK196" t="s">
        <v>65</v>
      </c>
      <c r="BL196">
        <v>33.669899999999998</v>
      </c>
      <c r="BM196">
        <v>200</v>
      </c>
    </row>
    <row r="197" spans="1:65">
      <c r="A197">
        <v>435</v>
      </c>
      <c r="B197">
        <v>-5.5603028588380177</v>
      </c>
      <c r="C197">
        <v>-3.4863521282278014</v>
      </c>
      <c r="D197">
        <v>-1.463549562937122</v>
      </c>
      <c r="E197">
        <v>0.43937986202217949</v>
      </c>
      <c r="F197">
        <v>2.2271783465803443</v>
      </c>
      <c r="G197">
        <v>3.9044113255253672</v>
      </c>
      <c r="H197">
        <v>5.4754741396845219</v>
      </c>
      <c r="I197">
        <v>12.898549517908197</v>
      </c>
      <c r="J197">
        <v>17.290380366526136</v>
      </c>
      <c r="K197">
        <v>19.556273669544613</v>
      </c>
      <c r="L197">
        <v>19.462482135466086</v>
      </c>
      <c r="M197">
        <v>15.54733083735986</v>
      </c>
      <c r="N197">
        <v>9.6792082285430272</v>
      </c>
      <c r="O197">
        <v>-3.7879650173533452</v>
      </c>
      <c r="P197">
        <v>-21.760828078052004</v>
      </c>
      <c r="Q197">
        <v>-40.220937510232893</v>
      </c>
      <c r="R197">
        <v>-48.158124062996635</v>
      </c>
      <c r="S197">
        <v>-50.297483488529053</v>
      </c>
      <c r="T197">
        <v>-5.5661707374836391</v>
      </c>
      <c r="U197">
        <v>-4.1221196620321727</v>
      </c>
      <c r="V197">
        <v>-1.3977031975498377</v>
      </c>
      <c r="W197">
        <v>2.0762310597813998</v>
      </c>
      <c r="X197">
        <v>7.1311172749067424</v>
      </c>
      <c r="Y197">
        <v>11.467979270605236</v>
      </c>
      <c r="Z197">
        <v>11.12006180384803</v>
      </c>
      <c r="AA197">
        <v>4.0146173938041683</v>
      </c>
      <c r="AB197">
        <v>-5.304879288959147</v>
      </c>
      <c r="AC197">
        <v>-17.39027948410396</v>
      </c>
      <c r="AD197">
        <v>-34.632810482569319</v>
      </c>
      <c r="AE197">
        <v>-35.923498040212543</v>
      </c>
      <c r="AF197">
        <v>-8.5687055998816959</v>
      </c>
      <c r="AG197">
        <v>-5.7782920150112327</v>
      </c>
      <c r="AH197">
        <v>-0.52957768606594346</v>
      </c>
      <c r="AI197">
        <v>6.1340983426887155</v>
      </c>
      <c r="AJ197">
        <v>15.789709823862408</v>
      </c>
      <c r="AK197">
        <v>24.285203714656394</v>
      </c>
      <c r="AL197">
        <v>24.47075610365869</v>
      </c>
      <c r="AM197">
        <v>14.522679911874379</v>
      </c>
      <c r="AN197">
        <v>1.7727827892100034</v>
      </c>
      <c r="AO197">
        <v>-13.696084813821438</v>
      </c>
      <c r="AP197">
        <v>-33.066642515916996</v>
      </c>
      <c r="AQ197">
        <v>-33.405582940564535</v>
      </c>
      <c r="AR197">
        <v>-8.6900464888135112</v>
      </c>
      <c r="AS197">
        <v>-5.8970183416715702</v>
      </c>
      <c r="AT197">
        <v>-0.6413339684433611</v>
      </c>
      <c r="AU197">
        <v>6.0359043123798388</v>
      </c>
      <c r="AV197">
        <v>15.725216393994227</v>
      </c>
      <c r="AW197">
        <v>24.285375600323412</v>
      </c>
      <c r="AX197">
        <v>24.515166685710813</v>
      </c>
      <c r="AY197">
        <v>14.571298789448905</v>
      </c>
      <c r="AZ197">
        <v>1.7401055990683145</v>
      </c>
      <c r="BA197">
        <v>-13.911666921052474</v>
      </c>
      <c r="BB197">
        <v>-33.711190340952598</v>
      </c>
      <c r="BC197">
        <v>-34.182462543841453</v>
      </c>
      <c r="BD197">
        <v>2255.1371764356841</v>
      </c>
      <c r="BE197">
        <v>2255.1371764356841</v>
      </c>
      <c r="BF197">
        <v>2255.1371764356841</v>
      </c>
      <c r="BG197">
        <v>2255.1371764356841</v>
      </c>
      <c r="BH197">
        <v>1736.4556258554767</v>
      </c>
      <c r="BI197">
        <v>1736.4556258554767</v>
      </c>
      <c r="BJ197" t="s">
        <v>65</v>
      </c>
      <c r="BK197" t="s">
        <v>65</v>
      </c>
      <c r="BL197">
        <v>33.669899999999998</v>
      </c>
      <c r="BM197">
        <v>200</v>
      </c>
    </row>
    <row r="198" spans="1:65">
      <c r="A198">
        <v>436</v>
      </c>
      <c r="B198">
        <v>-1.8323418192217611</v>
      </c>
      <c r="C198">
        <v>-0.48220064103911275</v>
      </c>
      <c r="D198">
        <v>0.84534735202049238</v>
      </c>
      <c r="E198">
        <v>2.1047113959938439</v>
      </c>
      <c r="F198">
        <v>3.2979957905646118</v>
      </c>
      <c r="G198">
        <v>4.4272482320888846</v>
      </c>
      <c r="H198">
        <v>5.4944612480743036</v>
      </c>
      <c r="I198">
        <v>10.699887294177424</v>
      </c>
      <c r="J198">
        <v>14.008484298668606</v>
      </c>
      <c r="K198">
        <v>15.926475999001946</v>
      </c>
      <c r="L198">
        <v>16.516084978377631</v>
      </c>
      <c r="M198">
        <v>14.173381508596137</v>
      </c>
      <c r="N198">
        <v>10.118264211456395</v>
      </c>
      <c r="O198">
        <v>-7.9877571100561706E-2</v>
      </c>
      <c r="P198">
        <v>-14.902929104411363</v>
      </c>
      <c r="Q198">
        <v>-31.353691515897815</v>
      </c>
      <c r="R198">
        <v>-38.898754759406003</v>
      </c>
      <c r="S198">
        <v>-41.303484639823445</v>
      </c>
      <c r="T198">
        <v>-3.9918885630391143</v>
      </c>
      <c r="U198">
        <v>-2.776356877127184</v>
      </c>
      <c r="V198">
        <v>-0.55259034108488814</v>
      </c>
      <c r="W198">
        <v>2.1152060892328657</v>
      </c>
      <c r="X198">
        <v>5.4437016731970207</v>
      </c>
      <c r="Y198">
        <v>6.4134557643470007</v>
      </c>
      <c r="Z198">
        <v>3.1860640258968287</v>
      </c>
      <c r="AA198">
        <v>-7.5728194740239809</v>
      </c>
      <c r="AB198">
        <v>-18.176154258139761</v>
      </c>
      <c r="AC198">
        <v>-29.767991563792727</v>
      </c>
      <c r="AD198">
        <v>-42.394498643778327</v>
      </c>
      <c r="AE198">
        <v>-41.727871312417719</v>
      </c>
      <c r="AF198">
        <v>-6.0522656796715975</v>
      </c>
      <c r="AG198">
        <v>-4.0586230849602032</v>
      </c>
      <c r="AH198">
        <v>-0.3720373587892678</v>
      </c>
      <c r="AI198">
        <v>4.1547080826453282</v>
      </c>
      <c r="AJ198">
        <v>10.204875496888921</v>
      </c>
      <c r="AK198">
        <v>13.804729287879708</v>
      </c>
      <c r="AL198">
        <v>11.194687588806998</v>
      </c>
      <c r="AM198">
        <v>-0.52743495576872135</v>
      </c>
      <c r="AN198">
        <v>-12.533830706535632</v>
      </c>
      <c r="AO198">
        <v>-25.531959637895145</v>
      </c>
      <c r="AP198">
        <v>-39.85831300412093</v>
      </c>
      <c r="AQ198">
        <v>-40.705422152919752</v>
      </c>
      <c r="AR198">
        <v>-6.0489469541904342</v>
      </c>
      <c r="AS198">
        <v>-4.0593413892410499</v>
      </c>
      <c r="AT198">
        <v>-0.37893673354855162</v>
      </c>
      <c r="AU198">
        <v>4.1430674164977255</v>
      </c>
      <c r="AV198">
        <v>10.194748317086944</v>
      </c>
      <c r="AW198">
        <v>13.811164294540781</v>
      </c>
      <c r="AX198">
        <v>11.209842356517049</v>
      </c>
      <c r="AY198">
        <v>-0.55836669847993126</v>
      </c>
      <c r="AZ198">
        <v>-12.681513024605726</v>
      </c>
      <c r="BA198">
        <v>-25.898955128905165</v>
      </c>
      <c r="BB198">
        <v>-40.68562520213537</v>
      </c>
      <c r="BC198">
        <v>-41.627058928148593</v>
      </c>
      <c r="BD198">
        <v>2348.4203637068372</v>
      </c>
      <c r="BE198">
        <v>2348.4203637068372</v>
      </c>
      <c r="BF198">
        <v>2348.4203637068372</v>
      </c>
      <c r="BG198">
        <v>2348.4203637068372</v>
      </c>
      <c r="BH198">
        <v>1808.2836800542648</v>
      </c>
      <c r="BI198">
        <v>1808.2836800542648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>
      <c r="A199">
        <v>437</v>
      </c>
      <c r="B199">
        <v>-1.9857703472215409</v>
      </c>
      <c r="C199">
        <v>-0.48812311229190497</v>
      </c>
      <c r="D199">
        <v>0.96205411369475191</v>
      </c>
      <c r="E199">
        <v>2.3159695262293942</v>
      </c>
      <c r="F199">
        <v>3.5780126651671629</v>
      </c>
      <c r="G199">
        <v>4.7523870292456856</v>
      </c>
      <c r="H199">
        <v>5.8431178273497117</v>
      </c>
      <c r="I199">
        <v>10.8357433543501</v>
      </c>
      <c r="J199">
        <v>13.56481603078552</v>
      </c>
      <c r="K199">
        <v>14.759871520114848</v>
      </c>
      <c r="L199">
        <v>14.018667851348477</v>
      </c>
      <c r="M199">
        <v>10.915927841721116</v>
      </c>
      <c r="N199">
        <v>6.7926640651554822</v>
      </c>
      <c r="O199">
        <v>-1.8909958103561357</v>
      </c>
      <c r="P199">
        <v>-12.655200221206933</v>
      </c>
      <c r="Q199">
        <v>-23.702496334190094</v>
      </c>
      <c r="R199">
        <v>-29.630372367808327</v>
      </c>
      <c r="S199">
        <v>-35.390192487856496</v>
      </c>
      <c r="T199">
        <v>-5.1952631771585986</v>
      </c>
      <c r="U199">
        <v>-3.7191625085000735</v>
      </c>
      <c r="V199">
        <v>-0.99653038125237237</v>
      </c>
      <c r="W199">
        <v>2.3266874576839678</v>
      </c>
      <c r="X199">
        <v>6.6832086062921379</v>
      </c>
      <c r="Y199">
        <v>8.8514686853381068</v>
      </c>
      <c r="Z199">
        <v>6.1513671476254306</v>
      </c>
      <c r="AA199">
        <v>-4.5042687125786127</v>
      </c>
      <c r="AB199">
        <v>-15.480271597560144</v>
      </c>
      <c r="AC199">
        <v>-27.834889144353685</v>
      </c>
      <c r="AD199">
        <v>-43.231185725669462</v>
      </c>
      <c r="AE199">
        <v>-45.365979829754473</v>
      </c>
      <c r="AF199">
        <v>-4.3358312562787047</v>
      </c>
      <c r="AG199">
        <v>-2.3689939337454695</v>
      </c>
      <c r="AH199">
        <v>1.2717236971763328</v>
      </c>
      <c r="AI199">
        <v>5.7495675195077398</v>
      </c>
      <c r="AJ199">
        <v>11.749539382424206</v>
      </c>
      <c r="AK199">
        <v>15.313395263193419</v>
      </c>
      <c r="AL199">
        <v>12.616305084438077</v>
      </c>
      <c r="AM199">
        <v>0.38718411615991377</v>
      </c>
      <c r="AN199">
        <v>-12.477967224192172</v>
      </c>
      <c r="AO199">
        <v>-26.965748795193811</v>
      </c>
      <c r="AP199">
        <v>-44.611340307509423</v>
      </c>
      <c r="AQ199">
        <v>-46.475475722991753</v>
      </c>
      <c r="AR199">
        <v>-4.3485627948759706</v>
      </c>
      <c r="AS199">
        <v>-2.3840823584055788</v>
      </c>
      <c r="AT199">
        <v>1.2536504532310171</v>
      </c>
      <c r="AU199">
        <v>5.7309050077037487</v>
      </c>
      <c r="AV199">
        <v>11.738759440178894</v>
      </c>
      <c r="AW199">
        <v>15.326066773529156</v>
      </c>
      <c r="AX199">
        <v>12.640349641905511</v>
      </c>
      <c r="AY199">
        <v>0.36508383665513622</v>
      </c>
      <c r="AZ199">
        <v>-12.618877813645943</v>
      </c>
      <c r="BA199">
        <v>-27.329356342436633</v>
      </c>
      <c r="BB199">
        <v>-45.453339780531095</v>
      </c>
      <c r="BC199">
        <v>-47.448214959925764</v>
      </c>
      <c r="BD199">
        <v>2395.9738496686223</v>
      </c>
      <c r="BE199">
        <v>2395.9738496686223</v>
      </c>
      <c r="BF199">
        <v>2395.9738496686223</v>
      </c>
      <c r="BG199">
        <v>2395.9738496686223</v>
      </c>
      <c r="BH199">
        <v>1844.8998642448391</v>
      </c>
      <c r="BI199">
        <v>1844.8998642448391</v>
      </c>
      <c r="BJ199" t="s">
        <v>65</v>
      </c>
      <c r="BK199" t="s">
        <v>65</v>
      </c>
      <c r="BL199">
        <v>33.669899999999998</v>
      </c>
      <c r="BM199">
        <v>200</v>
      </c>
    </row>
    <row r="200" spans="1:65">
      <c r="A200">
        <v>438</v>
      </c>
      <c r="B200">
        <v>-4.0331537548782963</v>
      </c>
      <c r="C200">
        <v>-1.0199950081295206</v>
      </c>
      <c r="D200">
        <v>1.8697062684047001</v>
      </c>
      <c r="E200">
        <v>4.5400398358515917</v>
      </c>
      <c r="F200">
        <v>7.0024344459081176</v>
      </c>
      <c r="G200">
        <v>9.2677888096785033</v>
      </c>
      <c r="H200">
        <v>11.346494970856796</v>
      </c>
      <c r="I200">
        <v>20.422671990827507</v>
      </c>
      <c r="J200">
        <v>24.751414126741519</v>
      </c>
      <c r="K200">
        <v>26.021377692391212</v>
      </c>
      <c r="L200">
        <v>22.897483103477626</v>
      </c>
      <c r="M200">
        <v>16.19662653763579</v>
      </c>
      <c r="N200">
        <v>8.5904975813682469</v>
      </c>
      <c r="O200">
        <v>-5.0442789230901317</v>
      </c>
      <c r="P200">
        <v>-18.614292054194085</v>
      </c>
      <c r="Q200">
        <v>-30.041685452947483</v>
      </c>
      <c r="R200">
        <v>-37.107589808250545</v>
      </c>
      <c r="S200">
        <v>-49.36846010920766</v>
      </c>
      <c r="T200">
        <v>-4.2066268615436471</v>
      </c>
      <c r="U200">
        <v>-1.8903424054714235</v>
      </c>
      <c r="V200">
        <v>2.4339101574914759</v>
      </c>
      <c r="W200">
        <v>7.8373639707050167</v>
      </c>
      <c r="X200">
        <v>15.335436918371345</v>
      </c>
      <c r="Y200">
        <v>20.523196595351596</v>
      </c>
      <c r="Z200">
        <v>18.036206170165407</v>
      </c>
      <c r="AA200">
        <v>3.4993704242027022</v>
      </c>
      <c r="AB200">
        <v>-13.302243282802898</v>
      </c>
      <c r="AC200">
        <v>-33.749117511134436</v>
      </c>
      <c r="AD200">
        <v>-60.359299082929574</v>
      </c>
      <c r="AE200">
        <v>-60.754847512836939</v>
      </c>
      <c r="AF200">
        <v>-7.5383932829523745</v>
      </c>
      <c r="AG200">
        <v>-4.3592627586459125</v>
      </c>
      <c r="AH200">
        <v>1.5420502989027529</v>
      </c>
      <c r="AI200">
        <v>8.842824805471091</v>
      </c>
      <c r="AJ200">
        <v>18.781145866618164</v>
      </c>
      <c r="AK200">
        <v>25.314616094794935</v>
      </c>
      <c r="AL200">
        <v>21.950487649242053</v>
      </c>
      <c r="AM200">
        <v>4.2594385264089345</v>
      </c>
      <c r="AN200">
        <v>-14.799621781305742</v>
      </c>
      <c r="AO200">
        <v>-36.522893832064348</v>
      </c>
      <c r="AP200">
        <v>-64.444992535242491</v>
      </c>
      <c r="AQ200">
        <v>-69.720542676016819</v>
      </c>
      <c r="AR200">
        <v>-7.5847780824762898</v>
      </c>
      <c r="AS200">
        <v>-4.4060905330810947</v>
      </c>
      <c r="AT200">
        <v>1.4963759216553991</v>
      </c>
      <c r="AU200">
        <v>8.8030160391516787</v>
      </c>
      <c r="AV200">
        <v>18.761929655132445</v>
      </c>
      <c r="AW200">
        <v>25.336377756389471</v>
      </c>
      <c r="AX200">
        <v>21.989520511497066</v>
      </c>
      <c r="AY200">
        <v>4.2314830575919391</v>
      </c>
      <c r="AZ200">
        <v>-14.995904067841014</v>
      </c>
      <c r="BA200">
        <v>-37.032916650329014</v>
      </c>
      <c r="BB200">
        <v>-65.639673913693159</v>
      </c>
      <c r="BC200">
        <v>-71.1206501488481</v>
      </c>
      <c r="BD200">
        <v>2322.920071621134</v>
      </c>
      <c r="BE200">
        <v>2322.920071621134</v>
      </c>
      <c r="BF200">
        <v>2322.920071621134</v>
      </c>
      <c r="BG200">
        <v>2322.920071621134</v>
      </c>
      <c r="BH200">
        <v>1788.6484551482733</v>
      </c>
      <c r="BI200">
        <v>1788.6484551482733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>
      <c r="A201">
        <v>439</v>
      </c>
      <c r="B201">
        <v>-2.6134188188905312</v>
      </c>
      <c r="C201">
        <v>-0.92763172196058674</v>
      </c>
      <c r="D201">
        <v>0.59107138964252515</v>
      </c>
      <c r="E201">
        <v>1.8941767585090723</v>
      </c>
      <c r="F201">
        <v>2.9946103764617868</v>
      </c>
      <c r="G201">
        <v>3.9046636054022867</v>
      </c>
      <c r="H201">
        <v>4.6360219562291416</v>
      </c>
      <c r="I201">
        <v>5.856318415856931</v>
      </c>
      <c r="J201">
        <v>3.0641341296450824</v>
      </c>
      <c r="K201">
        <v>-2.210469309124746</v>
      </c>
      <c r="L201">
        <v>-16.309023653449035</v>
      </c>
      <c r="M201">
        <v>-31.262307525995944</v>
      </c>
      <c r="N201">
        <v>-44.72750733769626</v>
      </c>
      <c r="O201">
        <v>-64.561065960072739</v>
      </c>
      <c r="P201">
        <v>-79.112652876981784</v>
      </c>
      <c r="Q201">
        <v>-84.59014890197534</v>
      </c>
      <c r="R201">
        <v>-85.072037360498229</v>
      </c>
      <c r="S201">
        <v>-88.000012228968558</v>
      </c>
      <c r="T201">
        <v>-1.3962495712935978</v>
      </c>
      <c r="U201">
        <v>-0.13696302836485597</v>
      </c>
      <c r="V201">
        <v>1.8548061800183895</v>
      </c>
      <c r="W201">
        <v>3.4729092000713306</v>
      </c>
      <c r="X201">
        <v>2.8176774622341165</v>
      </c>
      <c r="Y201">
        <v>-7.8401378457649411</v>
      </c>
      <c r="Z201">
        <v>-23.61931203643336</v>
      </c>
      <c r="AA201">
        <v>-54.07086780913707</v>
      </c>
      <c r="AB201">
        <v>-75.200419256568964</v>
      </c>
      <c r="AC201">
        <v>-91.391125269244526</v>
      </c>
      <c r="AD201">
        <v>-102.35102710277735</v>
      </c>
      <c r="AE201">
        <v>-110.92802766149191</v>
      </c>
      <c r="AF201">
        <v>2.6058180721921786</v>
      </c>
      <c r="AG201">
        <v>3.4224968466846359</v>
      </c>
      <c r="AH201">
        <v>4.6308835204909169</v>
      </c>
      <c r="AI201">
        <v>5.3657142924230099</v>
      </c>
      <c r="AJ201">
        <v>3.7524054302397887</v>
      </c>
      <c r="AK201">
        <v>-6.9512149669765515</v>
      </c>
      <c r="AL201">
        <v>-21.965646589890834</v>
      </c>
      <c r="AM201">
        <v>-51.683054475192208</v>
      </c>
      <c r="AN201">
        <v>-74.164952883816952</v>
      </c>
      <c r="AO201">
        <v>-94.431497072297802</v>
      </c>
      <c r="AP201">
        <v>-114.53255218985031</v>
      </c>
      <c r="AQ201">
        <v>-122.85300726863724</v>
      </c>
      <c r="AR201">
        <v>2.5622874766393493</v>
      </c>
      <c r="AS201">
        <v>3.3922544869022242</v>
      </c>
      <c r="AT201">
        <v>4.6257929428734217</v>
      </c>
      <c r="AU201">
        <v>5.3924755881060165</v>
      </c>
      <c r="AV201">
        <v>3.8222849316421614</v>
      </c>
      <c r="AW201">
        <v>-6.8689331916909486</v>
      </c>
      <c r="AX201">
        <v>-21.945651530953512</v>
      </c>
      <c r="AY201">
        <v>-51.927782276432815</v>
      </c>
      <c r="AZ201">
        <v>-74.753438901292014</v>
      </c>
      <c r="BA201">
        <v>-95.512766373280144</v>
      </c>
      <c r="BB201">
        <v>-116.45719791662474</v>
      </c>
      <c r="BC201">
        <v>-124.940835011491</v>
      </c>
      <c r="BD201">
        <v>1822.2358486548217</v>
      </c>
      <c r="BE201">
        <v>1822.2358486548217</v>
      </c>
      <c r="BF201">
        <v>1822.2358486548217</v>
      </c>
      <c r="BG201">
        <v>1822.2358486548217</v>
      </c>
      <c r="BH201">
        <v>1403.1216034642127</v>
      </c>
      <c r="BI201">
        <v>1403.1216034642127</v>
      </c>
      <c r="BJ201" t="s">
        <v>65</v>
      </c>
      <c r="BK201" t="s">
        <v>65</v>
      </c>
      <c r="BL201">
        <v>31.961440586021993</v>
      </c>
      <c r="BM201">
        <v>200</v>
      </c>
    </row>
    <row r="202" spans="1:65">
      <c r="A202">
        <v>440</v>
      </c>
      <c r="B202">
        <v>-2.6199801344770068</v>
      </c>
      <c r="C202">
        <v>-0.9503847223984313</v>
      </c>
      <c r="D202">
        <v>0.61969158166308436</v>
      </c>
      <c r="E202">
        <v>2.0387641900334459</v>
      </c>
      <c r="F202">
        <v>3.315265228803141</v>
      </c>
      <c r="G202">
        <v>4.4572254944253569</v>
      </c>
      <c r="H202">
        <v>5.4722923647550212</v>
      </c>
      <c r="I202">
        <v>9.2820397472358902</v>
      </c>
      <c r="J202">
        <v>10.042268300754845</v>
      </c>
      <c r="K202">
        <v>8.8761238886774638</v>
      </c>
      <c r="L202">
        <v>3.3418621867737501</v>
      </c>
      <c r="M202">
        <v>-3.7160186684512957</v>
      </c>
      <c r="N202">
        <v>-10.537557837202657</v>
      </c>
      <c r="O202">
        <v>-21.029375467759294</v>
      </c>
      <c r="P202">
        <v>-28.739946477132211</v>
      </c>
      <c r="Q202">
        <v>-30.488574798678002</v>
      </c>
      <c r="R202">
        <v>-28.62352765157075</v>
      </c>
      <c r="S202">
        <v>-25.213046095404408</v>
      </c>
      <c r="T202">
        <v>-2.4314491302356025</v>
      </c>
      <c r="U202">
        <v>-0.46186193515519725</v>
      </c>
      <c r="V202">
        <v>3.086272655953501</v>
      </c>
      <c r="W202">
        <v>7.2162006414444591</v>
      </c>
      <c r="X202">
        <v>11.987937935720311</v>
      </c>
      <c r="Y202">
        <v>12.242405038253509</v>
      </c>
      <c r="Z202">
        <v>6.385495500550384</v>
      </c>
      <c r="AA202">
        <v>-9.4368451214358462</v>
      </c>
      <c r="AB202">
        <v>-22.38870727453164</v>
      </c>
      <c r="AC202">
        <v>-33.768367397046184</v>
      </c>
      <c r="AD202">
        <v>-44.016379437187283</v>
      </c>
      <c r="AE202">
        <v>-49.378803935541811</v>
      </c>
      <c r="AF202">
        <v>-3.9195828450966363E-4</v>
      </c>
      <c r="AG202">
        <v>1.7730371726867173</v>
      </c>
      <c r="AH202">
        <v>4.9622230268431959</v>
      </c>
      <c r="AI202">
        <v>8.6570660247074773</v>
      </c>
      <c r="AJ202">
        <v>12.844784546925878</v>
      </c>
      <c r="AK202">
        <v>12.61889695249263</v>
      </c>
      <c r="AL202">
        <v>6.572114023522535</v>
      </c>
      <c r="AM202">
        <v>-9.8946919804936133</v>
      </c>
      <c r="AN202">
        <v>-24.153260667230946</v>
      </c>
      <c r="AO202">
        <v>-37.986601674062165</v>
      </c>
      <c r="AP202">
        <v>-53.10756892543872</v>
      </c>
      <c r="AQ202">
        <v>-59.1567125769147</v>
      </c>
      <c r="AR202">
        <v>6.2087666529500596E-2</v>
      </c>
      <c r="AS202">
        <v>1.8286829636302016</v>
      </c>
      <c r="AT202">
        <v>5.0060253116921558</v>
      </c>
      <c r="AU202">
        <v>8.6879534329901968</v>
      </c>
      <c r="AV202">
        <v>12.862012564615194</v>
      </c>
      <c r="AW202">
        <v>12.628084377794071</v>
      </c>
      <c r="AX202">
        <v>6.572013740960073</v>
      </c>
      <c r="AY202">
        <v>-9.9628227455747513</v>
      </c>
      <c r="AZ202">
        <v>-24.349370012909656</v>
      </c>
      <c r="BA202">
        <v>-38.410268695467721</v>
      </c>
      <c r="BB202">
        <v>-54.001619784331268</v>
      </c>
      <c r="BC202">
        <v>-60.153476645508078</v>
      </c>
      <c r="BD202">
        <v>2421.7153920386941</v>
      </c>
      <c r="BE202">
        <v>2421.7153920386941</v>
      </c>
      <c r="BF202">
        <v>2421.7153920386941</v>
      </c>
      <c r="BG202">
        <v>2421.7153920386941</v>
      </c>
      <c r="BH202">
        <v>1864.7208518697944</v>
      </c>
      <c r="BI202">
        <v>1864.7208518697944</v>
      </c>
      <c r="BJ202" t="s">
        <v>65</v>
      </c>
      <c r="BK202" t="s">
        <v>65</v>
      </c>
      <c r="BL202">
        <v>33.669899999999998</v>
      </c>
      <c r="BM202">
        <v>200</v>
      </c>
    </row>
    <row r="203" spans="1:65">
      <c r="A203">
        <v>441</v>
      </c>
      <c r="B203">
        <v>0.60863831994523165</v>
      </c>
      <c r="C203">
        <v>2.0773144459904773</v>
      </c>
      <c r="D203">
        <v>3.3857491727420226</v>
      </c>
      <c r="E203">
        <v>4.4930852185270238</v>
      </c>
      <c r="F203">
        <v>5.4121574393580643</v>
      </c>
      <c r="G203">
        <v>6.1551498944555778</v>
      </c>
      <c r="H203">
        <v>6.7336258807301066</v>
      </c>
      <c r="I203">
        <v>7.3259379059387868</v>
      </c>
      <c r="J203">
        <v>4.3813449864584655</v>
      </c>
      <c r="K203">
        <v>-0.64291387439650849</v>
      </c>
      <c r="L203">
        <v>-13.228805700000319</v>
      </c>
      <c r="M203">
        <v>-25.666477286811347</v>
      </c>
      <c r="N203">
        <v>-35.981000030778368</v>
      </c>
      <c r="O203">
        <v>-48.740067082666819</v>
      </c>
      <c r="P203">
        <v>-53.310358358637096</v>
      </c>
      <c r="Q203">
        <v>-47.462862076308248</v>
      </c>
      <c r="R203">
        <v>-42.188499332032961</v>
      </c>
      <c r="S203">
        <v>-41.146916443519295</v>
      </c>
      <c r="T203">
        <v>0.68645733226679884</v>
      </c>
      <c r="U203">
        <v>1.9532477564696005</v>
      </c>
      <c r="V203">
        <v>4.0328567691400723</v>
      </c>
      <c r="W203">
        <v>5.9448858143233698</v>
      </c>
      <c r="X203">
        <v>6.3423983891901239</v>
      </c>
      <c r="Y203">
        <v>-1.1202221265690233</v>
      </c>
      <c r="Z203">
        <v>-13.071458386472653</v>
      </c>
      <c r="AA203">
        <v>-36.066708609216043</v>
      </c>
      <c r="AB203">
        <v>-51.195900639717102</v>
      </c>
      <c r="AC203">
        <v>-61.232993557270021</v>
      </c>
      <c r="AD203">
        <v>-63.911345415578744</v>
      </c>
      <c r="AE203">
        <v>-68.785060339623186</v>
      </c>
      <c r="AF203">
        <v>4.90810030505176</v>
      </c>
      <c r="AG203">
        <v>5.476507632955208</v>
      </c>
      <c r="AH203">
        <v>6.2776415761438278</v>
      </c>
      <c r="AI203">
        <v>6.6453734941613467</v>
      </c>
      <c r="AJ203">
        <v>5.0278610598008395</v>
      </c>
      <c r="AK203">
        <v>-3.6952291259043091</v>
      </c>
      <c r="AL203">
        <v>-15.272170679114794</v>
      </c>
      <c r="AM203">
        <v>-36.888658822138012</v>
      </c>
      <c r="AN203">
        <v>-51.910153767066937</v>
      </c>
      <c r="AO203">
        <v>-63.818179076714635</v>
      </c>
      <c r="AP203">
        <v>-73.585348332037</v>
      </c>
      <c r="AQ203">
        <v>-81.558399394765956</v>
      </c>
      <c r="AR203">
        <v>4.9751243870032464</v>
      </c>
      <c r="AS203">
        <v>5.5439857501638627</v>
      </c>
      <c r="AT203">
        <v>6.345898977134917</v>
      </c>
      <c r="AU203">
        <v>6.7140909053445972</v>
      </c>
      <c r="AV203">
        <v>5.0933984600302908</v>
      </c>
      <c r="AW203">
        <v>-3.6571789028212036</v>
      </c>
      <c r="AX203">
        <v>-15.290173298372899</v>
      </c>
      <c r="AY203">
        <v>-37.086078898043645</v>
      </c>
      <c r="AZ203">
        <v>-52.330889903835846</v>
      </c>
      <c r="BA203">
        <v>-64.560756926131049</v>
      </c>
      <c r="BB203">
        <v>-74.884665277525627</v>
      </c>
      <c r="BC203">
        <v>-82.950581089003137</v>
      </c>
      <c r="BD203">
        <v>2206.1225634865805</v>
      </c>
      <c r="BE203">
        <v>2206.1225634865805</v>
      </c>
      <c r="BF203">
        <v>2206.1225634865805</v>
      </c>
      <c r="BG203">
        <v>2206.1225634865805</v>
      </c>
      <c r="BH203">
        <v>1698.7143738846669</v>
      </c>
      <c r="BI203">
        <v>1698.7143738846669</v>
      </c>
      <c r="BJ203" t="s">
        <v>65</v>
      </c>
      <c r="BK203" t="s">
        <v>65</v>
      </c>
      <c r="BL203">
        <v>32.340913426721826</v>
      </c>
      <c r="BM203">
        <v>200</v>
      </c>
    </row>
    <row r="204" spans="1:65">
      <c r="A204">
        <v>442</v>
      </c>
      <c r="B204">
        <v>-1.5618342609197144</v>
      </c>
      <c r="C204">
        <v>0.32796409336587062</v>
      </c>
      <c r="D204">
        <v>2.0742040764810952</v>
      </c>
      <c r="E204">
        <v>3.6207491699950802</v>
      </c>
      <c r="F204">
        <v>4.9796850729407618</v>
      </c>
      <c r="G204">
        <v>6.1624985071952185</v>
      </c>
      <c r="H204">
        <v>7.1801045434527477</v>
      </c>
      <c r="I204">
        <v>10.361949166287424</v>
      </c>
      <c r="J204">
        <v>9.7946731068196407</v>
      </c>
      <c r="K204">
        <v>6.965345973380666</v>
      </c>
      <c r="L204">
        <v>-1.9430326631667687</v>
      </c>
      <c r="M204">
        <v>-11.6359243885681</v>
      </c>
      <c r="N204">
        <v>-20.011859965876344</v>
      </c>
      <c r="O204">
        <v>-30.63245617042104</v>
      </c>
      <c r="P204">
        <v>-34.158567753118724</v>
      </c>
      <c r="Q204">
        <v>-27.236179783262649</v>
      </c>
      <c r="R204">
        <v>-19.688955340785228</v>
      </c>
      <c r="S204">
        <v>-12.05803763107069</v>
      </c>
      <c r="T204">
        <v>-1.4884536839604445</v>
      </c>
      <c r="U204">
        <v>-2.4197687732707696E-3</v>
      </c>
      <c r="V204">
        <v>2.6040669699906731</v>
      </c>
      <c r="W204">
        <v>5.4641858739092743</v>
      </c>
      <c r="X204">
        <v>8.1707843592736253</v>
      </c>
      <c r="Y204">
        <v>5.9763194371025703</v>
      </c>
      <c r="Z204">
        <v>-0.71552135256947036</v>
      </c>
      <c r="AA204">
        <v>-15.201721184115099</v>
      </c>
      <c r="AB204">
        <v>-24.91417298374099</v>
      </c>
      <c r="AC204">
        <v>-30.871940946473192</v>
      </c>
      <c r="AD204">
        <v>-30.311976361261511</v>
      </c>
      <c r="AE204">
        <v>-32.419704924674939</v>
      </c>
      <c r="AF204">
        <v>2.3813216856181234</v>
      </c>
      <c r="AG204">
        <v>3.5680605904109264</v>
      </c>
      <c r="AH204">
        <v>5.6351078102793304</v>
      </c>
      <c r="AI204">
        <v>7.8614365800795669</v>
      </c>
      <c r="AJ204">
        <v>9.783021928180327</v>
      </c>
      <c r="AK204">
        <v>7.1348680244316673</v>
      </c>
      <c r="AL204">
        <v>0.43362729943305367</v>
      </c>
      <c r="AM204">
        <v>-14.662585640537948</v>
      </c>
      <c r="AN204">
        <v>-26.283706031153891</v>
      </c>
      <c r="AO204">
        <v>-36.267244069544262</v>
      </c>
      <c r="AP204">
        <v>-45.568094950358891</v>
      </c>
      <c r="AQ204">
        <v>-51.714421924665963</v>
      </c>
      <c r="AR204">
        <v>2.340111948907833</v>
      </c>
      <c r="AS204">
        <v>3.5332836256793398</v>
      </c>
      <c r="AT204">
        <v>5.6126323068323574</v>
      </c>
      <c r="AU204">
        <v>7.8548876845548063</v>
      </c>
      <c r="AV204">
        <v>9.7994932211352417</v>
      </c>
      <c r="AW204">
        <v>7.1643531396402285</v>
      </c>
      <c r="AX204">
        <v>0.4447000438062565</v>
      </c>
      <c r="AY204">
        <v>-14.746744786935245</v>
      </c>
      <c r="AZ204">
        <v>-26.497077823280367</v>
      </c>
      <c r="BA204">
        <v>-36.66991052318658</v>
      </c>
      <c r="BB204">
        <v>-46.313434164637904</v>
      </c>
      <c r="BC204">
        <v>-52.550156060691897</v>
      </c>
      <c r="BD204">
        <v>2453.6277372415379</v>
      </c>
      <c r="BE204">
        <v>2453.6277372415379</v>
      </c>
      <c r="BF204">
        <v>2453.6277372415379</v>
      </c>
      <c r="BG204">
        <v>2453.6277372415379</v>
      </c>
      <c r="BH204">
        <v>1889.2933576759845</v>
      </c>
      <c r="BI204">
        <v>1889.2933576759845</v>
      </c>
      <c r="BJ204" t="s">
        <v>65</v>
      </c>
      <c r="BK204" t="s">
        <v>65</v>
      </c>
      <c r="BL204">
        <v>33.669899999999998</v>
      </c>
      <c r="BM204">
        <v>200</v>
      </c>
    </row>
    <row r="205" spans="1:65">
      <c r="A205">
        <v>443</v>
      </c>
      <c r="B205">
        <v>-2.7887510834039011</v>
      </c>
      <c r="C205">
        <v>-0.81677373667994602</v>
      </c>
      <c r="D205">
        <v>1.0282241411126158</v>
      </c>
      <c r="E205">
        <v>2.6868361910024201</v>
      </c>
      <c r="F205">
        <v>4.1704961715565565</v>
      </c>
      <c r="G205">
        <v>5.4900628253880948</v>
      </c>
      <c r="H205">
        <v>6.6558463575324547</v>
      </c>
      <c r="I205">
        <v>10.93550579707156</v>
      </c>
      <c r="J205">
        <v>11.710189130601927</v>
      </c>
      <c r="K205">
        <v>10.413607507959096</v>
      </c>
      <c r="L205">
        <v>4.8436135214914575</v>
      </c>
      <c r="M205">
        <v>-1.4525240238534576</v>
      </c>
      <c r="N205">
        <v>-6.6093234571854707</v>
      </c>
      <c r="O205">
        <v>-11.792736753249294</v>
      </c>
      <c r="P205">
        <v>-10.071800570059519</v>
      </c>
      <c r="Q205">
        <v>-0.43742395290702341</v>
      </c>
      <c r="R205">
        <v>5.8932868962963125</v>
      </c>
      <c r="S205">
        <v>7.8611098709157474</v>
      </c>
      <c r="T205">
        <v>-2.8590056356608828</v>
      </c>
      <c r="U205">
        <v>-1.2183965214333097</v>
      </c>
      <c r="V205">
        <v>1.7585173745411631</v>
      </c>
      <c r="W205">
        <v>5.2856078980667576</v>
      </c>
      <c r="X205">
        <v>9.6318456674490687</v>
      </c>
      <c r="Y205">
        <v>11.291608123952871</v>
      </c>
      <c r="Z205">
        <v>8.6403823494046748</v>
      </c>
      <c r="AA205">
        <v>1.2828425036912754</v>
      </c>
      <c r="AB205">
        <v>-3.2040326436938438</v>
      </c>
      <c r="AC205">
        <v>-4.33295999390175</v>
      </c>
      <c r="AD205">
        <v>1.0094722012515129</v>
      </c>
      <c r="AE205">
        <v>-0.12736930979750927</v>
      </c>
      <c r="AF205">
        <v>1.4030378390920972</v>
      </c>
      <c r="AG205">
        <v>2.5515179640775432</v>
      </c>
      <c r="AH205">
        <v>4.6533313997190735</v>
      </c>
      <c r="AI205">
        <v>7.1829153609041105</v>
      </c>
      <c r="AJ205">
        <v>10.405099357534489</v>
      </c>
      <c r="AK205">
        <v>11.841993331321229</v>
      </c>
      <c r="AL205">
        <v>9.8396206301598621</v>
      </c>
      <c r="AM205">
        <v>2.9142230544036698</v>
      </c>
      <c r="AN205">
        <v>-3.3224462028855206</v>
      </c>
      <c r="AO205">
        <v>-9.3202032078770749</v>
      </c>
      <c r="AP205">
        <v>-16.498659971825312</v>
      </c>
      <c r="AQ205">
        <v>-21.178152025683598</v>
      </c>
      <c r="AR205">
        <v>1.5762388713395219</v>
      </c>
      <c r="AS205">
        <v>2.5805864264542846</v>
      </c>
      <c r="AT205">
        <v>4.4097780473848633</v>
      </c>
      <c r="AU205">
        <v>6.5891770259317308</v>
      </c>
      <c r="AV205">
        <v>9.2880307910321598</v>
      </c>
      <c r="AW205">
        <v>10.194264845517568</v>
      </c>
      <c r="AX205">
        <v>8.0505482614537378</v>
      </c>
      <c r="AY205">
        <v>1.3205316083288872</v>
      </c>
      <c r="AZ205">
        <v>-4.5782910861384005</v>
      </c>
      <c r="BA205">
        <v>-10.171306257707736</v>
      </c>
      <c r="BB205">
        <v>-16.819605929683025</v>
      </c>
      <c r="BC205">
        <v>-21.304474585506007</v>
      </c>
      <c r="BD205">
        <v>2641.4259413791206</v>
      </c>
      <c r="BE205">
        <v>2641.4259413791206</v>
      </c>
      <c r="BF205">
        <v>2641.4259413791206</v>
      </c>
      <c r="BG205">
        <v>2641.4259413791206</v>
      </c>
      <c r="BH205">
        <v>2033.8979748619226</v>
      </c>
      <c r="BI205">
        <v>2033.8979748619226</v>
      </c>
      <c r="BJ205" t="s">
        <v>65</v>
      </c>
      <c r="BK205" t="s">
        <v>65</v>
      </c>
      <c r="BL205">
        <v>33.669899999999998</v>
      </c>
      <c r="BM205">
        <v>200</v>
      </c>
    </row>
    <row r="206" spans="1:65">
      <c r="A206">
        <v>444</v>
      </c>
      <c r="B206">
        <v>0.66894829116863341</v>
      </c>
      <c r="C206">
        <v>0.54082718369374838</v>
      </c>
      <c r="D206">
        <v>0.40718477400079889</v>
      </c>
      <c r="E206">
        <v>0.27326925876244856</v>
      </c>
      <c r="F206">
        <v>0.13987759590598781</v>
      </c>
      <c r="G206">
        <v>7.7480030741955419E-3</v>
      </c>
      <c r="H206">
        <v>-0.12243689151550385</v>
      </c>
      <c r="I206">
        <v>-0.83075786484212988</v>
      </c>
      <c r="J206">
        <v>-1.3327626617521542</v>
      </c>
      <c r="K206">
        <v>-1.5983662362784727</v>
      </c>
      <c r="L206">
        <v>-1.3406333925532199</v>
      </c>
      <c r="M206">
        <v>-0.10916438927782712</v>
      </c>
      <c r="N206">
        <v>1.8885539899013426</v>
      </c>
      <c r="O206">
        <v>7.2397703590626472</v>
      </c>
      <c r="P206">
        <v>15.995169506999654</v>
      </c>
      <c r="Q206">
        <v>27.487423837261325</v>
      </c>
      <c r="R206">
        <v>34.432848849925215</v>
      </c>
      <c r="S206">
        <v>40.815466920939571</v>
      </c>
      <c r="T206">
        <v>0.21433629451755865</v>
      </c>
      <c r="U206">
        <v>-3.8508973274758995E-2</v>
      </c>
      <c r="V206">
        <v>-0.5526821211816052</v>
      </c>
      <c r="W206">
        <v>-1.2879397965873118</v>
      </c>
      <c r="X206">
        <v>-2.5603124532522226</v>
      </c>
      <c r="Y206">
        <v>-3.9785431510377252</v>
      </c>
      <c r="Z206">
        <v>-3.8436065232985013</v>
      </c>
      <c r="AA206">
        <v>0.16959660879715954</v>
      </c>
      <c r="AB206">
        <v>6.8209402165084896</v>
      </c>
      <c r="AC206">
        <v>17.179752448499841</v>
      </c>
      <c r="AD206">
        <v>34.73737626837822</v>
      </c>
      <c r="AE206">
        <v>36.059315274341657</v>
      </c>
      <c r="AF206">
        <v>6.3096885529387308</v>
      </c>
      <c r="AG206">
        <v>5.4632741169047954</v>
      </c>
      <c r="AH206">
        <v>3.8764719637385952</v>
      </c>
      <c r="AI206">
        <v>1.8778533515691893</v>
      </c>
      <c r="AJ206">
        <v>-0.9463973057901448</v>
      </c>
      <c r="AK206">
        <v>-3.0749702984060603</v>
      </c>
      <c r="AL206">
        <v>-2.3835127060193444</v>
      </c>
      <c r="AM206">
        <v>2.6937021156261953</v>
      </c>
      <c r="AN206">
        <v>8.8212837161306954</v>
      </c>
      <c r="AO206">
        <v>16.438233817273744</v>
      </c>
      <c r="AP206">
        <v>26.446660088938202</v>
      </c>
      <c r="AQ206">
        <v>26.411481305551114</v>
      </c>
      <c r="AR206">
        <v>6.3168310580689893</v>
      </c>
      <c r="AS206">
        <v>5.4683477097603603</v>
      </c>
      <c r="AT206">
        <v>3.8773849345091067</v>
      </c>
      <c r="AU206">
        <v>1.872955105819557</v>
      </c>
      <c r="AV206">
        <v>-0.96072857205357909</v>
      </c>
      <c r="AW206">
        <v>-3.096076773350942</v>
      </c>
      <c r="AX206">
        <v>-2.3961598562517032</v>
      </c>
      <c r="AY206">
        <v>2.7313821523951285</v>
      </c>
      <c r="AZ206">
        <v>8.9301808585473541</v>
      </c>
      <c r="BA206">
        <v>16.650316053118395</v>
      </c>
      <c r="BB206">
        <v>26.831275618182175</v>
      </c>
      <c r="BC206">
        <v>26.854712011211284</v>
      </c>
      <c r="BD206">
        <v>2953.1171936712803</v>
      </c>
      <c r="BE206">
        <v>2953.1171936712803</v>
      </c>
      <c r="BF206">
        <v>2953.1171936712803</v>
      </c>
      <c r="BG206">
        <v>2953.1171936712803</v>
      </c>
      <c r="BH206">
        <v>2273.9002391268859</v>
      </c>
      <c r="BI206">
        <v>2273.9002391268859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>
      <c r="A207">
        <v>445</v>
      </c>
      <c r="B207">
        <v>2.3206774186938088</v>
      </c>
      <c r="C207">
        <v>3.0717171127170317</v>
      </c>
      <c r="D207">
        <v>3.8336635933084589</v>
      </c>
      <c r="E207">
        <v>4.5811714389724232</v>
      </c>
      <c r="F207">
        <v>5.3150114842112632</v>
      </c>
      <c r="G207">
        <v>6.0359116033888851</v>
      </c>
      <c r="H207">
        <v>6.7445588528423919</v>
      </c>
      <c r="I207">
        <v>10.772959435781452</v>
      </c>
      <c r="J207">
        <v>14.38793820044082</v>
      </c>
      <c r="K207">
        <v>17.797427579571838</v>
      </c>
      <c r="L207">
        <v>24.06665363050821</v>
      </c>
      <c r="M207">
        <v>29.771868140553227</v>
      </c>
      <c r="N207">
        <v>34.998001881534762</v>
      </c>
      <c r="O207">
        <v>44.091738761027692</v>
      </c>
      <c r="P207">
        <v>54.478387722117844</v>
      </c>
      <c r="Q207">
        <v>64.768543865721327</v>
      </c>
      <c r="R207">
        <v>69.608402980475759</v>
      </c>
      <c r="S207">
        <v>72.551526055484729</v>
      </c>
      <c r="T207">
        <v>1.9383526794286565</v>
      </c>
      <c r="U207">
        <v>2.6508639431680607</v>
      </c>
      <c r="V207">
        <v>4.1413188826345397</v>
      </c>
      <c r="W207">
        <v>6.4017476380834326</v>
      </c>
      <c r="X207">
        <v>10.92169696660171</v>
      </c>
      <c r="Y207">
        <v>19.262844259869823</v>
      </c>
      <c r="Z207">
        <v>26.465941834816903</v>
      </c>
      <c r="AA207">
        <v>37.025104588470079</v>
      </c>
      <c r="AB207">
        <v>43.466204916902328</v>
      </c>
      <c r="AC207">
        <v>48.782980749798796</v>
      </c>
      <c r="AD207">
        <v>57.278189943943751</v>
      </c>
      <c r="AE207">
        <v>65.198890816713714</v>
      </c>
      <c r="AF207">
        <v>2.110536115247502</v>
      </c>
      <c r="AG207">
        <v>2.9859659372149379</v>
      </c>
      <c r="AH207">
        <v>4.7294942770478858</v>
      </c>
      <c r="AI207">
        <v>7.1876582327055214</v>
      </c>
      <c r="AJ207">
        <v>11.61918387153675</v>
      </c>
      <c r="AK207">
        <v>18.833889817881921</v>
      </c>
      <c r="AL207">
        <v>24.699490911737481</v>
      </c>
      <c r="AM207">
        <v>33.836735813540173</v>
      </c>
      <c r="AN207">
        <v>40.690627849350392</v>
      </c>
      <c r="AO207">
        <v>48.011021131049226</v>
      </c>
      <c r="AP207">
        <v>58.144421413151157</v>
      </c>
      <c r="AQ207">
        <v>60.11608848247446</v>
      </c>
      <c r="AR207">
        <v>1.0664977498318906</v>
      </c>
      <c r="AS207">
        <v>2.0458465845204361</v>
      </c>
      <c r="AT207">
        <v>3.9830736148840225</v>
      </c>
      <c r="AU207">
        <v>6.6837374367744591</v>
      </c>
      <c r="AV207">
        <v>11.460578680438719</v>
      </c>
      <c r="AW207">
        <v>18.987487219418313</v>
      </c>
      <c r="AX207">
        <v>24.922953471878603</v>
      </c>
      <c r="AY207">
        <v>34.018260669323659</v>
      </c>
      <c r="AZ207">
        <v>40.882169038384191</v>
      </c>
      <c r="BA207">
        <v>48.366494120890906</v>
      </c>
      <c r="BB207">
        <v>58.980596163386437</v>
      </c>
      <c r="BC207">
        <v>60.921200659714501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>
      <c r="A208">
        <v>446</v>
      </c>
      <c r="B208">
        <v>7.4955634242358791</v>
      </c>
      <c r="C208">
        <v>7.9785731439812464</v>
      </c>
      <c r="D208">
        <v>8.4320824157212151</v>
      </c>
      <c r="E208">
        <v>8.8420506193814816</v>
      </c>
      <c r="F208">
        <v>9.21172539810361</v>
      </c>
      <c r="G208">
        <v>9.5441741805604714</v>
      </c>
      <c r="H208">
        <v>9.8422929114592304</v>
      </c>
      <c r="I208">
        <v>11.052662495227434</v>
      </c>
      <c r="J208">
        <v>11.577788557474294</v>
      </c>
      <c r="K208">
        <v>11.787681966425046</v>
      </c>
      <c r="L208">
        <v>12.029200436434254</v>
      </c>
      <c r="M208">
        <v>12.692088274649793</v>
      </c>
      <c r="N208">
        <v>14.02086014771313</v>
      </c>
      <c r="O208">
        <v>18.299070178449671</v>
      </c>
      <c r="P208">
        <v>26.04273638884505</v>
      </c>
      <c r="Q208">
        <v>35.522071736747776</v>
      </c>
      <c r="R208">
        <v>39.278827443937693</v>
      </c>
      <c r="S208">
        <v>38.026818517750691</v>
      </c>
      <c r="T208">
        <v>2.0246857882172398</v>
      </c>
      <c r="U208">
        <v>2.9559882745440467</v>
      </c>
      <c r="V208">
        <v>4.6464586832366956</v>
      </c>
      <c r="W208">
        <v>6.655058072850065</v>
      </c>
      <c r="X208">
        <v>9.1756716923364898</v>
      </c>
      <c r="Y208">
        <v>10.472166234407956</v>
      </c>
      <c r="Z208">
        <v>9.7024450400728934</v>
      </c>
      <c r="AA208">
        <v>7.939712257033424</v>
      </c>
      <c r="AB208">
        <v>8.4630904139609129</v>
      </c>
      <c r="AC208">
        <v>12.461364527940818</v>
      </c>
      <c r="AD208">
        <v>25.780802213833873</v>
      </c>
      <c r="AE208">
        <v>30.43221778863521</v>
      </c>
      <c r="AF208">
        <v>11.092213356363596</v>
      </c>
      <c r="AG208">
        <v>10.182146171654264</v>
      </c>
      <c r="AH208">
        <v>8.4252829485837601</v>
      </c>
      <c r="AI208">
        <v>6.0890364300084094</v>
      </c>
      <c r="AJ208">
        <v>2.3738896547827877</v>
      </c>
      <c r="AK208">
        <v>-1.8908692413755617</v>
      </c>
      <c r="AL208">
        <v>-3.3369377893975596</v>
      </c>
      <c r="AM208">
        <v>-1.5181186864095948</v>
      </c>
      <c r="AN208">
        <v>2.8593876972030086</v>
      </c>
      <c r="AO208">
        <v>9.6970897837225785</v>
      </c>
      <c r="AP208">
        <v>20.821718454013606</v>
      </c>
      <c r="AQ208">
        <v>21.260158731723489</v>
      </c>
      <c r="AR208">
        <v>11.029879328834715</v>
      </c>
      <c r="AS208">
        <v>10.127473697903941</v>
      </c>
      <c r="AT208">
        <v>8.3844347246928024</v>
      </c>
      <c r="AU208">
        <v>6.0644587345223826</v>
      </c>
      <c r="AV208">
        <v>2.369499869923561</v>
      </c>
      <c r="AW208">
        <v>-1.8832579588067695</v>
      </c>
      <c r="AX208">
        <v>-3.3300989778436985</v>
      </c>
      <c r="AY208">
        <v>-1.505940574092826</v>
      </c>
      <c r="AZ208">
        <v>2.8997552627352956</v>
      </c>
      <c r="BA208">
        <v>9.799607643364503</v>
      </c>
      <c r="BB208">
        <v>21.059433519382832</v>
      </c>
      <c r="BC208">
        <v>21.550640065269786</v>
      </c>
      <c r="BD208">
        <v>2943.8267064702045</v>
      </c>
      <c r="BE208">
        <v>2943.8267064702045</v>
      </c>
      <c r="BF208">
        <v>2943.8267064702045</v>
      </c>
      <c r="BG208">
        <v>2943.8267064702045</v>
      </c>
      <c r="BH208">
        <v>2266.7465639820575</v>
      </c>
      <c r="BI208">
        <v>2266.7465639820575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>
      <c r="A209">
        <v>447</v>
      </c>
      <c r="B209">
        <v>4.1891738265225493</v>
      </c>
      <c r="C209">
        <v>4.324833576854342</v>
      </c>
      <c r="D209">
        <v>4.4433250351586659</v>
      </c>
      <c r="E209">
        <v>4.5415392405494943</v>
      </c>
      <c r="F209">
        <v>4.6213246580392724</v>
      </c>
      <c r="G209">
        <v>4.6844217979648271</v>
      </c>
      <c r="H209">
        <v>4.7324685503258301</v>
      </c>
      <c r="I209">
        <v>4.7847172676246386</v>
      </c>
      <c r="J209">
        <v>4.6161225390004699</v>
      </c>
      <c r="K209">
        <v>4.4055119448192102</v>
      </c>
      <c r="L209">
        <v>4.2618361699992002</v>
      </c>
      <c r="M209">
        <v>4.7706916216520154</v>
      </c>
      <c r="N209">
        <v>5.9662234803507106</v>
      </c>
      <c r="O209">
        <v>9.8572323809881937</v>
      </c>
      <c r="P209">
        <v>17.026084959561594</v>
      </c>
      <c r="Q209">
        <v>26.821079849275247</v>
      </c>
      <c r="R209">
        <v>32.459932211137826</v>
      </c>
      <c r="S209">
        <v>36.652317789524766</v>
      </c>
      <c r="T209">
        <v>-2.5616812493040042</v>
      </c>
      <c r="U209">
        <v>-1.9633057005443573</v>
      </c>
      <c r="V209">
        <v>-0.85284012114744678</v>
      </c>
      <c r="W209">
        <v>0.52557346313715503</v>
      </c>
      <c r="X209">
        <v>2.4499518692725624</v>
      </c>
      <c r="Y209">
        <v>4.0888254889607376</v>
      </c>
      <c r="Z209">
        <v>4.3579130234845662</v>
      </c>
      <c r="AA209">
        <v>4.1507648543601121</v>
      </c>
      <c r="AB209">
        <v>4.7622375176437082</v>
      </c>
      <c r="AC209">
        <v>7.4380199550382748</v>
      </c>
      <c r="AD209">
        <v>19.620098388483871</v>
      </c>
      <c r="AE209">
        <v>29.412382616293836</v>
      </c>
      <c r="AF209">
        <v>6.0072539042589632</v>
      </c>
      <c r="AG209">
        <v>5.4008541651063418</v>
      </c>
      <c r="AH209">
        <v>4.1463600078050362</v>
      </c>
      <c r="AI209">
        <v>2.2837891482632711</v>
      </c>
      <c r="AJ209">
        <v>-1.2726104351602068</v>
      </c>
      <c r="AK209">
        <v>-7.09561994673924</v>
      </c>
      <c r="AL209">
        <v>-11.060561303760929</v>
      </c>
      <c r="AM209">
        <v>-13.840688299013859</v>
      </c>
      <c r="AN209">
        <v>-12.050865220749884</v>
      </c>
      <c r="AO209">
        <v>-6.0836870368374818</v>
      </c>
      <c r="AP209">
        <v>8.2065730803686225</v>
      </c>
      <c r="AQ209">
        <v>10.005758269232279</v>
      </c>
      <c r="AR209">
        <v>5.9664632701671856</v>
      </c>
      <c r="AS209">
        <v>5.3695071463884245</v>
      </c>
      <c r="AT209">
        <v>4.1317638590539216</v>
      </c>
      <c r="AU209">
        <v>2.2881112452773773</v>
      </c>
      <c r="AV209">
        <v>-1.2480219644482593</v>
      </c>
      <c r="AW209">
        <v>-7.0724158896976617</v>
      </c>
      <c r="AX209">
        <v>-11.061125023388643</v>
      </c>
      <c r="AY209">
        <v>-13.888165160457072</v>
      </c>
      <c r="AZ209">
        <v>-12.116000432420075</v>
      </c>
      <c r="BA209">
        <v>-6.1349683955893433</v>
      </c>
      <c r="BB209">
        <v>8.2374105404253726</v>
      </c>
      <c r="BC209">
        <v>10.102031424763029</v>
      </c>
      <c r="BD209">
        <v>2951.3923723390326</v>
      </c>
      <c r="BE209">
        <v>2951.3923723390326</v>
      </c>
      <c r="BF209">
        <v>2951.3923723390326</v>
      </c>
      <c r="BG209">
        <v>2951.3923723390326</v>
      </c>
      <c r="BH209">
        <v>2272.5721267010549</v>
      </c>
      <c r="BI209">
        <v>2272.5721267010549</v>
      </c>
      <c r="BJ209" t="s">
        <v>65</v>
      </c>
      <c r="BK209" t="s">
        <v>65</v>
      </c>
      <c r="BL209">
        <v>33.669899999999998</v>
      </c>
      <c r="BM209">
        <v>200</v>
      </c>
    </row>
    <row r="210" spans="1:65">
      <c r="A210">
        <v>448</v>
      </c>
      <c r="B210">
        <v>1.4120256551503756</v>
      </c>
      <c r="C210">
        <v>2.5574436432206777</v>
      </c>
      <c r="D210">
        <v>3.6526444938812102</v>
      </c>
      <c r="E210">
        <v>4.661897493930395</v>
      </c>
      <c r="F210">
        <v>5.5902851902778909</v>
      </c>
      <c r="G210">
        <v>6.4426361522987303</v>
      </c>
      <c r="H210">
        <v>7.2235366547727251</v>
      </c>
      <c r="I210">
        <v>10.637494949388703</v>
      </c>
      <c r="J210">
        <v>12.344595964583899</v>
      </c>
      <c r="K210">
        <v>13.033634558391114</v>
      </c>
      <c r="L210">
        <v>12.77082702938484</v>
      </c>
      <c r="M210">
        <v>11.799693325067404</v>
      </c>
      <c r="N210">
        <v>10.993661260676122</v>
      </c>
      <c r="O210">
        <v>10.803731369963682</v>
      </c>
      <c r="P210">
        <v>13.162313232846085</v>
      </c>
      <c r="Q210">
        <v>17.813712075963398</v>
      </c>
      <c r="R210">
        <v>19.848308485966719</v>
      </c>
      <c r="S210">
        <v>18.427532494899243</v>
      </c>
      <c r="T210">
        <v>0.64151900999044609</v>
      </c>
      <c r="U210">
        <v>1.9411689766280631</v>
      </c>
      <c r="V210">
        <v>4.3720564409720915</v>
      </c>
      <c r="W210">
        <v>7.4291781702234134</v>
      </c>
      <c r="X210">
        <v>11.787984203285237</v>
      </c>
      <c r="Y210">
        <v>15.533854009645021</v>
      </c>
      <c r="Z210">
        <v>15.73371855382366</v>
      </c>
      <c r="AA210">
        <v>12.534099865131182</v>
      </c>
      <c r="AB210">
        <v>9.2075418324825957</v>
      </c>
      <c r="AC210">
        <v>6.7295713776543975</v>
      </c>
      <c r="AD210">
        <v>10.040774407413174</v>
      </c>
      <c r="AE210">
        <v>16.389218798178312</v>
      </c>
      <c r="AF210">
        <v>3.8816271512521343</v>
      </c>
      <c r="AG210">
        <v>4.2905450135573977</v>
      </c>
      <c r="AH210">
        <v>4.9449324261337937</v>
      </c>
      <c r="AI210">
        <v>5.504369355476407</v>
      </c>
      <c r="AJ210">
        <v>5.4568768350302808</v>
      </c>
      <c r="AK210">
        <v>2.7532447498652965</v>
      </c>
      <c r="AL210">
        <v>-1.0682722700666725</v>
      </c>
      <c r="AM210">
        <v>-7.2071979838214677</v>
      </c>
      <c r="AN210">
        <v>-9.7334225629489701</v>
      </c>
      <c r="AO210">
        <v>-8.9702767533624002</v>
      </c>
      <c r="AP210">
        <v>-1.9498147892672846</v>
      </c>
      <c r="AQ210">
        <v>-2.352581990225644</v>
      </c>
      <c r="AR210">
        <v>3.8440967790726726</v>
      </c>
      <c r="AS210">
        <v>4.259900891023169</v>
      </c>
      <c r="AT210">
        <v>4.9267000106717473</v>
      </c>
      <c r="AU210">
        <v>5.500621886023807</v>
      </c>
      <c r="AV210">
        <v>5.4701355661947169</v>
      </c>
      <c r="AW210">
        <v>2.769346021279234</v>
      </c>
      <c r="AX210">
        <v>-1.0673616271469206</v>
      </c>
      <c r="AY210">
        <v>-7.2444609596516996</v>
      </c>
      <c r="AZ210">
        <v>-9.7966385720579812</v>
      </c>
      <c r="BA210">
        <v>-9.0494710234595424</v>
      </c>
      <c r="BB210">
        <v>-2.030694688516105</v>
      </c>
      <c r="BC210">
        <v>-2.4100761541612918</v>
      </c>
      <c r="BD210">
        <v>2842.0332354447041</v>
      </c>
      <c r="BE210">
        <v>2842.0332354447041</v>
      </c>
      <c r="BF210">
        <v>2842.0332354447041</v>
      </c>
      <c r="BG210">
        <v>2842.0332354447041</v>
      </c>
      <c r="BH210">
        <v>2188.3655912924223</v>
      </c>
      <c r="BI210">
        <v>2188.3655912924223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>
      <c r="A211">
        <v>449</v>
      </c>
      <c r="B211">
        <v>9.5057607071934171</v>
      </c>
      <c r="C211">
        <v>12.077614618077186</v>
      </c>
      <c r="D211">
        <v>14.542389563378459</v>
      </c>
      <c r="E211">
        <v>16.818652382439016</v>
      </c>
      <c r="F211">
        <v>18.916590486544386</v>
      </c>
      <c r="G211">
        <v>20.845908617381571</v>
      </c>
      <c r="H211">
        <v>22.615850393937905</v>
      </c>
      <c r="I211">
        <v>30.353148941722683</v>
      </c>
      <c r="J211">
        <v>34.102644357436454</v>
      </c>
      <c r="K211">
        <v>35.336735086104468</v>
      </c>
      <c r="L211">
        <v>33.301616155450297</v>
      </c>
      <c r="M211">
        <v>28.639076058552952</v>
      </c>
      <c r="N211">
        <v>23.548585503537016</v>
      </c>
      <c r="O211">
        <v>15.335547809880376</v>
      </c>
      <c r="P211">
        <v>9.2088645541205807</v>
      </c>
      <c r="Q211">
        <v>6.9654185302013563</v>
      </c>
      <c r="R211">
        <v>6.1572066815198525</v>
      </c>
      <c r="S211">
        <v>2.4258716408749601</v>
      </c>
      <c r="T211">
        <v>11.046388410035496</v>
      </c>
      <c r="U211">
        <v>13.188494877437174</v>
      </c>
      <c r="V211">
        <v>17.155926101656767</v>
      </c>
      <c r="W211">
        <v>22.047977298616448</v>
      </c>
      <c r="X211">
        <v>28.686180007002555</v>
      </c>
      <c r="Y211">
        <v>33.169920157672188</v>
      </c>
      <c r="Z211">
        <v>31.467638993887896</v>
      </c>
      <c r="AA211">
        <v>22.198972143453453</v>
      </c>
      <c r="AB211">
        <v>13.370566053120674</v>
      </c>
      <c r="AC211">
        <v>5.5105212367159009</v>
      </c>
      <c r="AD211">
        <v>3.6124646192126075</v>
      </c>
      <c r="AE211">
        <v>9.1739350545698422</v>
      </c>
      <c r="AF211">
        <v>11.831133837077456</v>
      </c>
      <c r="AG211">
        <v>12.685192513436986</v>
      </c>
      <c r="AH211">
        <v>14.109594435244844</v>
      </c>
      <c r="AI211">
        <v>15.483561921794745</v>
      </c>
      <c r="AJ211">
        <v>16.076115409676753</v>
      </c>
      <c r="AK211">
        <v>12.111103741391377</v>
      </c>
      <c r="AL211">
        <v>5.4117224944348621</v>
      </c>
      <c r="AM211">
        <v>-7.2066797406059031</v>
      </c>
      <c r="AN211">
        <v>-14.827777334542741</v>
      </c>
      <c r="AO211">
        <v>-18.545776055749403</v>
      </c>
      <c r="AP211">
        <v>-14.859264192121428</v>
      </c>
      <c r="AQ211">
        <v>-15.642498608442329</v>
      </c>
      <c r="AR211">
        <v>11.650032048825116</v>
      </c>
      <c r="AS211">
        <v>12.650191121430371</v>
      </c>
      <c r="AT211">
        <v>14.351148126286601</v>
      </c>
      <c r="AU211">
        <v>16.080711210804537</v>
      </c>
      <c r="AV211">
        <v>17.20494496989966</v>
      </c>
      <c r="AW211">
        <v>13.772760490134567</v>
      </c>
      <c r="AX211">
        <v>7.2038114836743548</v>
      </c>
      <c r="AY211">
        <v>-5.6650306802143167</v>
      </c>
      <c r="AZ211">
        <v>-13.706031463046331</v>
      </c>
      <c r="BA211">
        <v>-17.958998720572978</v>
      </c>
      <c r="BB211">
        <v>-15.057714264662611</v>
      </c>
      <c r="BC211">
        <v>-16.081258738229604</v>
      </c>
      <c r="BD211">
        <v>2730.8798260867284</v>
      </c>
      <c r="BE211">
        <v>2730.8798260867284</v>
      </c>
      <c r="BF211">
        <v>2730.8798260867284</v>
      </c>
      <c r="BG211">
        <v>2730.8798260867284</v>
      </c>
      <c r="BH211">
        <v>2102.7774660867808</v>
      </c>
      <c r="BI211">
        <v>2102.7774660867808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>
      <c r="A212">
        <v>450</v>
      </c>
      <c r="B212">
        <v>18.935321702207784</v>
      </c>
      <c r="C212">
        <v>21.942798935426985</v>
      </c>
      <c r="D212">
        <v>24.782860352609571</v>
      </c>
      <c r="E212">
        <v>27.362497224932003</v>
      </c>
      <c r="F212">
        <v>29.696436494347846</v>
      </c>
      <c r="G212">
        <v>31.798694574973197</v>
      </c>
      <c r="H212">
        <v>33.68260934979682</v>
      </c>
      <c r="I212">
        <v>41.069752220906089</v>
      </c>
      <c r="J212">
        <v>43.211807709329086</v>
      </c>
      <c r="K212">
        <v>42.085567201607738</v>
      </c>
      <c r="L212">
        <v>34.41163362405068</v>
      </c>
      <c r="M212">
        <v>24.154883923514156</v>
      </c>
      <c r="N212">
        <v>14.236545202206754</v>
      </c>
      <c r="O212">
        <v>-0.71135473495971546</v>
      </c>
      <c r="P212">
        <v>-11.221222363088854</v>
      </c>
      <c r="Q212">
        <v>-14.411660001481321</v>
      </c>
      <c r="R212">
        <v>-15.011542546301618</v>
      </c>
      <c r="S212">
        <v>-19.954387876158844</v>
      </c>
      <c r="T212">
        <v>10.286423597819782</v>
      </c>
      <c r="U212">
        <v>13.561839075668104</v>
      </c>
      <c r="V212">
        <v>19.550268066356942</v>
      </c>
      <c r="W212">
        <v>26.746140401292806</v>
      </c>
      <c r="X212">
        <v>35.892653213768497</v>
      </c>
      <c r="Y212">
        <v>39.99416735954199</v>
      </c>
      <c r="Z212">
        <v>34.629829276316002</v>
      </c>
      <c r="AA212">
        <v>16.683273851272538</v>
      </c>
      <c r="AB212">
        <v>1.7841792756932011</v>
      </c>
      <c r="AC212">
        <v>-10.035989140416701</v>
      </c>
      <c r="AD212">
        <v>-13.125488032139643</v>
      </c>
      <c r="AE212">
        <v>-10.821411408479461</v>
      </c>
      <c r="AF212">
        <v>20.416080135262639</v>
      </c>
      <c r="AG212">
        <v>21.711046918746341</v>
      </c>
      <c r="AH212">
        <v>23.887383234312484</v>
      </c>
      <c r="AI212">
        <v>26.026721050543543</v>
      </c>
      <c r="AJ212">
        <v>27.091131324437356</v>
      </c>
      <c r="AK212">
        <v>21.327788096121498</v>
      </c>
      <c r="AL212">
        <v>11.035293983607669</v>
      </c>
      <c r="AM212">
        <v>-9.7154490530523834</v>
      </c>
      <c r="AN212">
        <v>-24.069253413788182</v>
      </c>
      <c r="AO212">
        <v>-34.308263053801426</v>
      </c>
      <c r="AP212">
        <v>-37.12260164145151</v>
      </c>
      <c r="AQ212">
        <v>-39.02810134700313</v>
      </c>
      <c r="AR212">
        <v>20.386507941357738</v>
      </c>
      <c r="AS212">
        <v>21.690442046168602</v>
      </c>
      <c r="AT212">
        <v>23.883191143635671</v>
      </c>
      <c r="AU212">
        <v>26.042151775595226</v>
      </c>
      <c r="AV212">
        <v>27.130293653011492</v>
      </c>
      <c r="AW212">
        <v>21.366257546774488</v>
      </c>
      <c r="AX212">
        <v>11.038929364713887</v>
      </c>
      <c r="AY212">
        <v>-9.8236112652096832</v>
      </c>
      <c r="AZ212">
        <v>-24.298195616106536</v>
      </c>
      <c r="BA212">
        <v>-34.689207329366909</v>
      </c>
      <c r="BB212">
        <v>-37.737649442291314</v>
      </c>
      <c r="BC212">
        <v>-39.676693688991193</v>
      </c>
      <c r="BD212">
        <v>2500.5147327067357</v>
      </c>
      <c r="BE212">
        <v>2500.5147327067357</v>
      </c>
      <c r="BF212">
        <v>2500.5147327067357</v>
      </c>
      <c r="BG212">
        <v>2500.5147327067357</v>
      </c>
      <c r="BH212">
        <v>1925.3963441841865</v>
      </c>
      <c r="BI212">
        <v>1925.3963441841865</v>
      </c>
      <c r="BJ212" t="s">
        <v>65</v>
      </c>
      <c r="BK212" t="s">
        <v>65</v>
      </c>
      <c r="BL212">
        <v>33.669899999999998</v>
      </c>
      <c r="BM212">
        <v>200</v>
      </c>
    </row>
    <row r="213" spans="1:65">
      <c r="A213">
        <v>451</v>
      </c>
      <c r="B213">
        <v>26.530491540738762</v>
      </c>
      <c r="C213">
        <v>26.83603969578223</v>
      </c>
      <c r="D213">
        <v>27.029607454642292</v>
      </c>
      <c r="E213">
        <v>27.106849260547587</v>
      </c>
      <c r="F213">
        <v>27.075700267081558</v>
      </c>
      <c r="G213">
        <v>26.943686891762393</v>
      </c>
      <c r="H213">
        <v>26.717945782037955</v>
      </c>
      <c r="I213">
        <v>23.750160605891455</v>
      </c>
      <c r="J213">
        <v>18.9718476057419</v>
      </c>
      <c r="K213">
        <v>13.147220071664453</v>
      </c>
      <c r="L213">
        <v>0.69441157515795493</v>
      </c>
      <c r="M213">
        <v>-10.769832795112164</v>
      </c>
      <c r="N213">
        <v>-20.168043236648906</v>
      </c>
      <c r="O213">
        <v>-32.347599200676576</v>
      </c>
      <c r="P213">
        <v>-38.686382835165304</v>
      </c>
      <c r="Q213">
        <v>-36.989228403528294</v>
      </c>
      <c r="R213">
        <v>-33.673120772001184</v>
      </c>
      <c r="S213">
        <v>-31.432659492732704</v>
      </c>
      <c r="T213">
        <v>24.099977712991397</v>
      </c>
      <c r="U213">
        <v>23.788843738137277</v>
      </c>
      <c r="V213">
        <v>22.980923158537752</v>
      </c>
      <c r="W213">
        <v>21.415405750658532</v>
      </c>
      <c r="X213">
        <v>17.358199550840808</v>
      </c>
      <c r="Y213">
        <v>7.7307684171726985</v>
      </c>
      <c r="Z213">
        <v>-1.9000674044997168</v>
      </c>
      <c r="AA213">
        <v>-16.76930721782939</v>
      </c>
      <c r="AB213">
        <v>-25.026106014134839</v>
      </c>
      <c r="AC213">
        <v>-29.104797339340944</v>
      </c>
      <c r="AD213">
        <v>-23.932377758763558</v>
      </c>
      <c r="AE213">
        <v>-19.595954131362628</v>
      </c>
      <c r="AF213">
        <v>26.852511503399622</v>
      </c>
      <c r="AG213">
        <v>25.069414702568253</v>
      </c>
      <c r="AH213">
        <v>21.434091749237965</v>
      </c>
      <c r="AI213">
        <v>16.131380258667114</v>
      </c>
      <c r="AJ213">
        <v>6.1375301662278812</v>
      </c>
      <c r="AK213">
        <v>-10.713212988574666</v>
      </c>
      <c r="AL213">
        <v>-23.947712235325575</v>
      </c>
      <c r="AM213">
        <v>-41.002129351110291</v>
      </c>
      <c r="AN213">
        <v>-49.230749632721562</v>
      </c>
      <c r="AO213">
        <v>-52.945481129324719</v>
      </c>
      <c r="AP213">
        <v>-50.332380117847492</v>
      </c>
      <c r="AQ213">
        <v>-51.309967473590135</v>
      </c>
      <c r="AR213">
        <v>27.858086300927148</v>
      </c>
      <c r="AS213">
        <v>25.978357467205115</v>
      </c>
      <c r="AT213">
        <v>22.162331114483138</v>
      </c>
      <c r="AU213">
        <v>16.631974644616825</v>
      </c>
      <c r="AV213">
        <v>6.3093719174728973</v>
      </c>
      <c r="AW213">
        <v>-10.853694913685111</v>
      </c>
      <c r="AX213">
        <v>-24.173566339509637</v>
      </c>
      <c r="AY213">
        <v>-41.214880833638567</v>
      </c>
      <c r="AZ213">
        <v>-49.464017150363453</v>
      </c>
      <c r="BA213">
        <v>-53.341271320423154</v>
      </c>
      <c r="BB213">
        <v>-51.199117793007332</v>
      </c>
      <c r="BC213">
        <v>-52.0713483077094</v>
      </c>
      <c r="BD213">
        <v>2371.1591786084296</v>
      </c>
      <c r="BE213">
        <v>2371.1591786084296</v>
      </c>
      <c r="BF213">
        <v>2371.1591786084296</v>
      </c>
      <c r="BG213">
        <v>2371.1591786084296</v>
      </c>
      <c r="BH213">
        <v>1825.792567528491</v>
      </c>
      <c r="BI213">
        <v>1825.792567528491</v>
      </c>
      <c r="BJ213" t="s">
        <v>65</v>
      </c>
      <c r="BK213" t="s">
        <v>65</v>
      </c>
      <c r="BL213">
        <v>33.669899999999998</v>
      </c>
      <c r="BM213">
        <v>200</v>
      </c>
    </row>
    <row r="214" spans="1:65">
      <c r="A214">
        <v>452</v>
      </c>
      <c r="B214">
        <v>20.067294202216686</v>
      </c>
      <c r="C214">
        <v>20.490705303033291</v>
      </c>
      <c r="D214">
        <v>20.790600661267991</v>
      </c>
      <c r="E214">
        <v>20.95905628594026</v>
      </c>
      <c r="F214">
        <v>21.004734869305569</v>
      </c>
      <c r="G214">
        <v>20.935860268513352</v>
      </c>
      <c r="H214">
        <v>20.760237686775831</v>
      </c>
      <c r="I214">
        <v>17.853822330066784</v>
      </c>
      <c r="J214">
        <v>12.810705536212968</v>
      </c>
      <c r="K214">
        <v>6.4957243595322591</v>
      </c>
      <c r="L214">
        <v>-7.3483755455133748</v>
      </c>
      <c r="M214">
        <v>-20.447910767704553</v>
      </c>
      <c r="N214">
        <v>-31.500331686859713</v>
      </c>
      <c r="O214">
        <v>-46.612006634002206</v>
      </c>
      <c r="P214">
        <v>-55.955753129390132</v>
      </c>
      <c r="Q214">
        <v>-56.230675539354905</v>
      </c>
      <c r="R214">
        <v>-52.878771125363031</v>
      </c>
      <c r="S214">
        <v>-48.763920200642353</v>
      </c>
      <c r="T214">
        <v>25.659170607342588</v>
      </c>
      <c r="U214">
        <v>25.4381082065077</v>
      </c>
      <c r="V214">
        <v>24.727093257666603</v>
      </c>
      <c r="W214">
        <v>23.10822909882819</v>
      </c>
      <c r="X214">
        <v>18.385718866493832</v>
      </c>
      <c r="Y214">
        <v>6.1578767768590694</v>
      </c>
      <c r="Z214">
        <v>-6.6987008963311636</v>
      </c>
      <c r="AA214">
        <v>-27.425029818895705</v>
      </c>
      <c r="AB214">
        <v>-39.621428656375706</v>
      </c>
      <c r="AC214">
        <v>-46.523618405995215</v>
      </c>
      <c r="AD214">
        <v>-41.090510772868946</v>
      </c>
      <c r="AE214">
        <v>-34.749061054929548</v>
      </c>
      <c r="AF214">
        <v>23.269606120652139</v>
      </c>
      <c r="AG214">
        <v>22.126145761644857</v>
      </c>
      <c r="AH214">
        <v>19.58762654364482</v>
      </c>
      <c r="AI214">
        <v>15.422911041280962</v>
      </c>
      <c r="AJ214">
        <v>6.2543461370872384</v>
      </c>
      <c r="AK214">
        <v>-12.552750851395345</v>
      </c>
      <c r="AL214">
        <v>-29.840357262354011</v>
      </c>
      <c r="AM214">
        <v>-55.258356805392289</v>
      </c>
      <c r="AN214">
        <v>-69.138646094063091</v>
      </c>
      <c r="AO214">
        <v>-76.439593813975932</v>
      </c>
      <c r="AP214">
        <v>-72.926400718603674</v>
      </c>
      <c r="AQ214">
        <v>-73.762453723307118</v>
      </c>
      <c r="AR214">
        <v>23.24602767759573</v>
      </c>
      <c r="AS214">
        <v>22.116302452811905</v>
      </c>
      <c r="AT214">
        <v>19.602566173275854</v>
      </c>
      <c r="AU214">
        <v>15.466586766954768</v>
      </c>
      <c r="AV214">
        <v>6.3295611616450556</v>
      </c>
      <c r="AW214">
        <v>-12.487675658833727</v>
      </c>
      <c r="AX214">
        <v>-29.841830849827446</v>
      </c>
      <c r="AY214">
        <v>-55.462084145787571</v>
      </c>
      <c r="AZ214">
        <v>-69.554985631523834</v>
      </c>
      <c r="BA214">
        <v>-77.114835289671106</v>
      </c>
      <c r="BB214">
        <v>-73.967618441633732</v>
      </c>
      <c r="BC214">
        <v>-74.844666328062544</v>
      </c>
      <c r="BD214">
        <v>2142.9508917071612</v>
      </c>
      <c r="BE214">
        <v>2142.9508917071612</v>
      </c>
      <c r="BF214">
        <v>2142.9508917071612</v>
      </c>
      <c r="BG214">
        <v>2142.9508917071612</v>
      </c>
      <c r="BH214">
        <v>1650.0721866145141</v>
      </c>
      <c r="BI214">
        <v>1650.0721866145141</v>
      </c>
      <c r="BJ214" t="s">
        <v>65</v>
      </c>
      <c r="BK214" t="s">
        <v>65</v>
      </c>
      <c r="BL214">
        <v>33.350594442918165</v>
      </c>
      <c r="BM214">
        <v>200</v>
      </c>
    </row>
    <row r="215" spans="1:65">
      <c r="A215">
        <v>453</v>
      </c>
      <c r="B215">
        <v>21.45098176351279</v>
      </c>
      <c r="C215">
        <v>21.591916990400943</v>
      </c>
      <c r="D215">
        <v>21.655987951070543</v>
      </c>
      <c r="E215">
        <v>21.642180418293758</v>
      </c>
      <c r="F215">
        <v>21.555523626055269</v>
      </c>
      <c r="G215">
        <v>21.400796170791477</v>
      </c>
      <c r="H215">
        <v>21.182537421896367</v>
      </c>
      <c r="I215">
        <v>18.765541092301067</v>
      </c>
      <c r="J215">
        <v>15.081914192749402</v>
      </c>
      <c r="K215">
        <v>10.613685319446759</v>
      </c>
      <c r="L215">
        <v>0.89883593865296152</v>
      </c>
      <c r="M215">
        <v>-8.4210830724303776</v>
      </c>
      <c r="N215">
        <v>-16.528761392396383</v>
      </c>
      <c r="O215">
        <v>-28.44807205518017</v>
      </c>
      <c r="P215">
        <v>-37.711355066941955</v>
      </c>
      <c r="Q215">
        <v>-41.896757241036141</v>
      </c>
      <c r="R215">
        <v>-41.908860969493006</v>
      </c>
      <c r="S215">
        <v>-40.666417574503967</v>
      </c>
      <c r="T215">
        <v>20.122084644182898</v>
      </c>
      <c r="U215">
        <v>20.460226523391288</v>
      </c>
      <c r="V215">
        <v>20.87436446162695</v>
      </c>
      <c r="W215">
        <v>20.864366049158992</v>
      </c>
      <c r="X215">
        <v>19.08693063945352</v>
      </c>
      <c r="Y215">
        <v>11.625545418070399</v>
      </c>
      <c r="Z215">
        <v>2.4028344063821425</v>
      </c>
      <c r="AA215">
        <v>-13.697912207508503</v>
      </c>
      <c r="AB215">
        <v>-23.712231807142686</v>
      </c>
      <c r="AC215">
        <v>-29.93287410499909</v>
      </c>
      <c r="AD215">
        <v>-29.183667001115367</v>
      </c>
      <c r="AE215">
        <v>-28.703392644186255</v>
      </c>
      <c r="AF215">
        <v>23.642941599230085</v>
      </c>
      <c r="AG215">
        <v>23.002021888809121</v>
      </c>
      <c r="AH215">
        <v>21.554399749253577</v>
      </c>
      <c r="AI215">
        <v>19.125562597539574</v>
      </c>
      <c r="AJ215">
        <v>13.622470532495615</v>
      </c>
      <c r="AK215">
        <v>1.8946382514830469</v>
      </c>
      <c r="AL215">
        <v>-9.348289852998473</v>
      </c>
      <c r="AM215">
        <v>-26.991713129446495</v>
      </c>
      <c r="AN215">
        <v>-37.93425872054862</v>
      </c>
      <c r="AO215">
        <v>-45.802019802083791</v>
      </c>
      <c r="AP215">
        <v>-49.469372054526467</v>
      </c>
      <c r="AQ215">
        <v>-50.811675434890915</v>
      </c>
      <c r="AR215">
        <v>23.604937630950023</v>
      </c>
      <c r="AS215">
        <v>22.970864426269944</v>
      </c>
      <c r="AT215">
        <v>21.536026406000637</v>
      </c>
      <c r="AU215">
        <v>19.123050590511212</v>
      </c>
      <c r="AV215">
        <v>13.640869364778263</v>
      </c>
      <c r="AW215">
        <v>1.9200641728719936</v>
      </c>
      <c r="AX215">
        <v>-9.3455397218657197</v>
      </c>
      <c r="AY215">
        <v>-27.083630300775567</v>
      </c>
      <c r="AZ215">
        <v>-38.143594446438456</v>
      </c>
      <c r="BA215">
        <v>-46.172362620546181</v>
      </c>
      <c r="BB215">
        <v>-50.108038141717657</v>
      </c>
      <c r="BC215">
        <v>-51.511090438427289</v>
      </c>
      <c r="BD215">
        <v>2274.7307500530937</v>
      </c>
      <c r="BE215">
        <v>2274.7307500530937</v>
      </c>
      <c r="BF215">
        <v>2274.7307500530937</v>
      </c>
      <c r="BG215">
        <v>2274.7307500530937</v>
      </c>
      <c r="BH215">
        <v>1751.5426775408823</v>
      </c>
      <c r="BI215">
        <v>1751.5426775408823</v>
      </c>
      <c r="BJ215" t="s">
        <v>65</v>
      </c>
      <c r="BK215" t="s">
        <v>65</v>
      </c>
      <c r="BL215">
        <v>33.669899999999998</v>
      </c>
      <c r="BM215">
        <v>200</v>
      </c>
    </row>
    <row r="216" spans="1:65">
      <c r="A216">
        <v>454</v>
      </c>
      <c r="B216">
        <v>19.99535795995995</v>
      </c>
      <c r="C216">
        <v>19.881916721764465</v>
      </c>
      <c r="D216">
        <v>19.694489019721136</v>
      </c>
      <c r="E216">
        <v>19.440490736333736</v>
      </c>
      <c r="F216">
        <v>19.124430943044043</v>
      </c>
      <c r="G216">
        <v>18.750592007948374</v>
      </c>
      <c r="H216">
        <v>18.323039939718427</v>
      </c>
      <c r="I216">
        <v>14.832590249519162</v>
      </c>
      <c r="J216">
        <v>10.354748440743883</v>
      </c>
      <c r="K216">
        <v>5.2738668023885609</v>
      </c>
      <c r="L216">
        <v>-5.2662064235214219</v>
      </c>
      <c r="M216">
        <v>-15.067686006500908</v>
      </c>
      <c r="N216">
        <v>-23.447768281110449</v>
      </c>
      <c r="O216">
        <v>-35.540952447186342</v>
      </c>
      <c r="P216">
        <v>-44.514412945525706</v>
      </c>
      <c r="Q216">
        <v>-47.351344258294567</v>
      </c>
      <c r="R216">
        <v>-45.476799715992932</v>
      </c>
      <c r="S216">
        <v>-40.277645034424509</v>
      </c>
      <c r="T216">
        <v>17.147891559430306</v>
      </c>
      <c r="U216">
        <v>17.08847461549076</v>
      </c>
      <c r="V216">
        <v>16.741358473755934</v>
      </c>
      <c r="W216">
        <v>15.732715284507009</v>
      </c>
      <c r="X216">
        <v>12.404293385493496</v>
      </c>
      <c r="Y216">
        <v>3.2388883315701</v>
      </c>
      <c r="Z216">
        <v>-6.5230817623974922</v>
      </c>
      <c r="AA216">
        <v>-21.949181712467499</v>
      </c>
      <c r="AB216">
        <v>-30.456288445070147</v>
      </c>
      <c r="AC216">
        <v>-34.4693143606193</v>
      </c>
      <c r="AD216">
        <v>-30.459850962809565</v>
      </c>
      <c r="AE216">
        <v>-29.932165133245217</v>
      </c>
      <c r="AF216">
        <v>23.39132753336748</v>
      </c>
      <c r="AG216">
        <v>22.381854840687193</v>
      </c>
      <c r="AH216">
        <v>20.237759289532253</v>
      </c>
      <c r="AI216">
        <v>16.917415050667419</v>
      </c>
      <c r="AJ216">
        <v>10.101810508052756</v>
      </c>
      <c r="AK216">
        <v>-2.8368232346530355</v>
      </c>
      <c r="AL216">
        <v>-14.154227565446527</v>
      </c>
      <c r="AM216">
        <v>-30.391844961601063</v>
      </c>
      <c r="AN216">
        <v>-39.354319058819627</v>
      </c>
      <c r="AO216">
        <v>-44.587057722401404</v>
      </c>
      <c r="AP216">
        <v>-44.126861735678396</v>
      </c>
      <c r="AQ216">
        <v>-44.538805290041047</v>
      </c>
      <c r="AR216">
        <v>23.342942005200872</v>
      </c>
      <c r="AS216">
        <v>22.34345815002904</v>
      </c>
      <c r="AT216">
        <v>20.217629081979368</v>
      </c>
      <c r="AU216">
        <v>16.919112840286939</v>
      </c>
      <c r="AV216">
        <v>10.130040356915726</v>
      </c>
      <c r="AW216">
        <v>-2.8046929396290112</v>
      </c>
      <c r="AX216">
        <v>-14.155449486320665</v>
      </c>
      <c r="AY216">
        <v>-30.506491562751759</v>
      </c>
      <c r="AZ216">
        <v>-39.591250395941969</v>
      </c>
      <c r="BA216">
        <v>-44.97317803963459</v>
      </c>
      <c r="BB216">
        <v>-44.723474943339916</v>
      </c>
      <c r="BC216">
        <v>-45.163078461920165</v>
      </c>
      <c r="BD216">
        <v>2265.3256918405768</v>
      </c>
      <c r="BE216">
        <v>2265.3256918405768</v>
      </c>
      <c r="BF216">
        <v>2265.3256918405768</v>
      </c>
      <c r="BG216">
        <v>2265.3256918405768</v>
      </c>
      <c r="BH216">
        <v>1744.3007827172441</v>
      </c>
      <c r="BI216">
        <v>1744.3007827172441</v>
      </c>
      <c r="BJ216" t="s">
        <v>65</v>
      </c>
      <c r="BK216" t="s">
        <v>65</v>
      </c>
      <c r="BL216">
        <v>33.669899999999998</v>
      </c>
      <c r="BM216">
        <v>200</v>
      </c>
    </row>
    <row r="217" spans="1:65">
      <c r="A217">
        <v>455</v>
      </c>
      <c r="B217">
        <v>19.824363653399914</v>
      </c>
      <c r="C217">
        <v>18.532480074830229</v>
      </c>
      <c r="D217">
        <v>17.20544291359781</v>
      </c>
      <c r="E217">
        <v>15.888676861954901</v>
      </c>
      <c r="F217">
        <v>14.582852934939133</v>
      </c>
      <c r="G217">
        <v>13.288589736532852</v>
      </c>
      <c r="H217">
        <v>12.006456205013727</v>
      </c>
      <c r="I217">
        <v>4.594615208425024</v>
      </c>
      <c r="J217">
        <v>-2.0870297616513294</v>
      </c>
      <c r="K217">
        <v>-8.2475541673461557</v>
      </c>
      <c r="L217">
        <v>-18.762649149831404</v>
      </c>
      <c r="M217">
        <v>-27.019337369132284</v>
      </c>
      <c r="N217">
        <v>-33.303592706978648</v>
      </c>
      <c r="O217">
        <v>-41.242321780411217</v>
      </c>
      <c r="P217">
        <v>-45.699327655071286</v>
      </c>
      <c r="Q217">
        <v>-44.476453883953162</v>
      </c>
      <c r="R217">
        <v>-40.203086525936598</v>
      </c>
      <c r="S217">
        <v>-31.506043011079733</v>
      </c>
      <c r="T217">
        <v>17.889887387266061</v>
      </c>
      <c r="U217">
        <v>16.798422827248999</v>
      </c>
      <c r="V217">
        <v>14.562800092585288</v>
      </c>
      <c r="W217">
        <v>11.275919049870547</v>
      </c>
      <c r="X217">
        <v>4.9909772713688936</v>
      </c>
      <c r="Y217">
        <v>-5.9185873072835351</v>
      </c>
      <c r="Z217">
        <v>-14.857362558011525</v>
      </c>
      <c r="AA217">
        <v>-27.285970586767711</v>
      </c>
      <c r="AB217">
        <v>-34.253970806272307</v>
      </c>
      <c r="AC217">
        <v>-38.817263399133424</v>
      </c>
      <c r="AD217">
        <v>-39.210925664634118</v>
      </c>
      <c r="AE217">
        <v>-37.388821304408097</v>
      </c>
      <c r="AF217">
        <v>18.966214823406823</v>
      </c>
      <c r="AG217">
        <v>18.121643691094633</v>
      </c>
      <c r="AH217">
        <v>16.31363370226499</v>
      </c>
      <c r="AI217">
        <v>13.48279298087486</v>
      </c>
      <c r="AJ217">
        <v>7.5846892024958308</v>
      </c>
      <c r="AK217">
        <v>-3.8412009149060151</v>
      </c>
      <c r="AL217">
        <v>-14.023412561897027</v>
      </c>
      <c r="AM217">
        <v>-28.969953845805058</v>
      </c>
      <c r="AN217">
        <v>-37.540539721526848</v>
      </c>
      <c r="AO217">
        <v>-43.008980216569171</v>
      </c>
      <c r="AP217">
        <v>-44.236982107715221</v>
      </c>
      <c r="AQ217">
        <v>-45.494773954475804</v>
      </c>
      <c r="AR217">
        <v>18.919080410127464</v>
      </c>
      <c r="AS217">
        <v>18.083573273056651</v>
      </c>
      <c r="AT217">
        <v>16.292239341485285</v>
      </c>
      <c r="AU217">
        <v>13.4815578974163</v>
      </c>
      <c r="AV217">
        <v>7.6086623516360277</v>
      </c>
      <c r="AW217">
        <v>-3.811226385924682</v>
      </c>
      <c r="AX217">
        <v>-14.0226149247423</v>
      </c>
      <c r="AY217">
        <v>-29.075319196494863</v>
      </c>
      <c r="AZ217">
        <v>-37.765246388763025</v>
      </c>
      <c r="BA217">
        <v>-43.384273429656687</v>
      </c>
      <c r="BB217">
        <v>-44.832781051120996</v>
      </c>
      <c r="BC217">
        <v>-46.12265408645046</v>
      </c>
      <c r="BD217">
        <v>2282.0390225451897</v>
      </c>
      <c r="BE217">
        <v>2282.0390225451897</v>
      </c>
      <c r="BF217">
        <v>2282.0390225451897</v>
      </c>
      <c r="BG217">
        <v>2282.0390225451897</v>
      </c>
      <c r="BH217">
        <v>1757.1700473597962</v>
      </c>
      <c r="BI217">
        <v>1757.1700473597962</v>
      </c>
      <c r="BJ217" t="s">
        <v>65</v>
      </c>
      <c r="BK217" t="s">
        <v>65</v>
      </c>
      <c r="BL217">
        <v>33.539943810959358</v>
      </c>
      <c r="BM217">
        <v>200</v>
      </c>
    </row>
    <row r="218" spans="1:65">
      <c r="A218">
        <v>456</v>
      </c>
      <c r="B218">
        <v>2.24757940924622</v>
      </c>
      <c r="C218">
        <v>-0.54965960059119578</v>
      </c>
      <c r="D218">
        <v>-3.3352518826686159</v>
      </c>
      <c r="E218">
        <v>-6.0156514227737574</v>
      </c>
      <c r="F218">
        <v>-8.5954427052834657</v>
      </c>
      <c r="G218">
        <v>-11.079006139532027</v>
      </c>
      <c r="H218">
        <v>-13.470526991027354</v>
      </c>
      <c r="I218">
        <v>-26.098622429636052</v>
      </c>
      <c r="J218">
        <v>-36.010941710126616</v>
      </c>
      <c r="K218">
        <v>-44.154102156148468</v>
      </c>
      <c r="L218">
        <v>-56.385817111719859</v>
      </c>
      <c r="M218">
        <v>-64.992882469520694</v>
      </c>
      <c r="N218">
        <v>-71.292233143808588</v>
      </c>
      <c r="O218">
        <v>-79.664486130042874</v>
      </c>
      <c r="P218">
        <v>-86.026061748699291</v>
      </c>
      <c r="Q218">
        <v>-87.353624425697348</v>
      </c>
      <c r="R218">
        <v>-82.549991904800677</v>
      </c>
      <c r="S218">
        <v>-67.493808779853993</v>
      </c>
      <c r="T218">
        <v>14.009220180869752</v>
      </c>
      <c r="U218">
        <v>10.201858365755518</v>
      </c>
      <c r="V218">
        <v>2.803840329801341</v>
      </c>
      <c r="W218">
        <v>-7.1805173224635119</v>
      </c>
      <c r="X218">
        <v>-23.722455877767736</v>
      </c>
      <c r="Y218">
        <v>-46.053902687086811</v>
      </c>
      <c r="Z218">
        <v>-59.63596098722865</v>
      </c>
      <c r="AA218">
        <v>-73.096075780166714</v>
      </c>
      <c r="AB218">
        <v>-78.412025089286757</v>
      </c>
      <c r="AC218">
        <v>-81.33081004370095</v>
      </c>
      <c r="AD218">
        <v>-81.096247564097993</v>
      </c>
      <c r="AE218">
        <v>-77.237485476786475</v>
      </c>
      <c r="AF218">
        <v>8.6428707825812054</v>
      </c>
      <c r="AG218">
        <v>5.2877009691029713</v>
      </c>
      <c r="AH218">
        <v>-1.3043531755149718</v>
      </c>
      <c r="AI218">
        <v>-10.368519626480847</v>
      </c>
      <c r="AJ218">
        <v>-25.888392324612472</v>
      </c>
      <c r="AK218">
        <v>-48.246351757102595</v>
      </c>
      <c r="AL218">
        <v>-63.008791666091177</v>
      </c>
      <c r="AM218">
        <v>-78.962282485384861</v>
      </c>
      <c r="AN218">
        <v>-85.545553919500406</v>
      </c>
      <c r="AO218">
        <v>-88.498747506364708</v>
      </c>
      <c r="AP218">
        <v>-88.459400340449932</v>
      </c>
      <c r="AQ218">
        <v>-90.440789218536324</v>
      </c>
      <c r="AR218">
        <v>8.5663825337945614</v>
      </c>
      <c r="AS218">
        <v>5.2274240684489079</v>
      </c>
      <c r="AT218">
        <v>-1.3349183063392223</v>
      </c>
      <c r="AU218">
        <v>-10.363442827272459</v>
      </c>
      <c r="AV218">
        <v>-25.839675250808948</v>
      </c>
      <c r="AW218">
        <v>-48.186685937158387</v>
      </c>
      <c r="AX218">
        <v>-63.00438966569191</v>
      </c>
      <c r="AY218">
        <v>-79.158927955236408</v>
      </c>
      <c r="AZ218">
        <v>-85.966579047358707</v>
      </c>
      <c r="BA218">
        <v>-89.198168121625216</v>
      </c>
      <c r="BB218">
        <v>-89.546636666300856</v>
      </c>
      <c r="BC218">
        <v>-91.588552884818981</v>
      </c>
      <c r="BD218">
        <v>1913.3850427632162</v>
      </c>
      <c r="BE218">
        <v>1913.3850427632162</v>
      </c>
      <c r="BF218">
        <v>1913.3850427632162</v>
      </c>
      <c r="BG218">
        <v>1913.3850427632162</v>
      </c>
      <c r="BH218">
        <v>1473.3064829276766</v>
      </c>
      <c r="BI218">
        <v>1473.3064829276766</v>
      </c>
      <c r="BJ218" t="s">
        <v>65</v>
      </c>
      <c r="BK218" t="s">
        <v>65</v>
      </c>
      <c r="BL218">
        <v>32.485548503265029</v>
      </c>
      <c r="BM218">
        <v>200</v>
      </c>
    </row>
    <row r="219" spans="1:65">
      <c r="A219">
        <v>457</v>
      </c>
      <c r="B219">
        <v>-6.2000431741672521</v>
      </c>
      <c r="C219">
        <v>-5.4325754561671689</v>
      </c>
      <c r="D219">
        <v>-4.7391590006107958</v>
      </c>
      <c r="E219">
        <v>-4.1423125642194023</v>
      </c>
      <c r="F219">
        <v>-3.6365915391844972</v>
      </c>
      <c r="G219">
        <v>-3.2168098029648067</v>
      </c>
      <c r="H219">
        <v>-2.8780282173347658</v>
      </c>
      <c r="I219">
        <v>-2.2981952176907154</v>
      </c>
      <c r="J219">
        <v>-3.6027176172317295</v>
      </c>
      <c r="K219">
        <v>-6.1247367375358994</v>
      </c>
      <c r="L219">
        <v>-13.094812227944647</v>
      </c>
      <c r="M219">
        <v>-20.85237592704549</v>
      </c>
      <c r="N219">
        <v>-28.255262064271967</v>
      </c>
      <c r="O219">
        <v>-40.427007313080658</v>
      </c>
      <c r="P219">
        <v>-52.143760857596838</v>
      </c>
      <c r="Q219">
        <v>-61.764453240098838</v>
      </c>
      <c r="R219">
        <v>-66.874895842300518</v>
      </c>
      <c r="S219">
        <v>-73.933380138769408</v>
      </c>
      <c r="T219">
        <v>-3.5497648397789239</v>
      </c>
      <c r="U219">
        <v>-3.2862424012911755</v>
      </c>
      <c r="V219">
        <v>-2.938989144184931</v>
      </c>
      <c r="W219">
        <v>-2.8606948878814875</v>
      </c>
      <c r="X219">
        <v>-3.9657045617755293</v>
      </c>
      <c r="Y219">
        <v>-9.1800033377884702</v>
      </c>
      <c r="Z219">
        <v>-16.055192887228301</v>
      </c>
      <c r="AA219">
        <v>-29.283531438611121</v>
      </c>
      <c r="AB219">
        <v>-39.071099561112796</v>
      </c>
      <c r="AC219">
        <v>-47.783242820331608</v>
      </c>
      <c r="AD219">
        <v>-56.45934512337157</v>
      </c>
      <c r="AE219">
        <v>-59.841879996089183</v>
      </c>
      <c r="AF219">
        <v>1.7506503219335419</v>
      </c>
      <c r="AG219">
        <v>1.8538179376238055</v>
      </c>
      <c r="AH219">
        <v>1.853572262689243</v>
      </c>
      <c r="AI219">
        <v>1.3791423952110027</v>
      </c>
      <c r="AJ219">
        <v>-0.89845709804067808</v>
      </c>
      <c r="AK219">
        <v>-8.4279925902472357</v>
      </c>
      <c r="AL219">
        <v>-17.38933586359931</v>
      </c>
      <c r="AM219">
        <v>-33.694477522234898</v>
      </c>
      <c r="AN219">
        <v>-45.262185315498236</v>
      </c>
      <c r="AO219">
        <v>-55.042097559965597</v>
      </c>
      <c r="AP219">
        <v>-63.394345355837281</v>
      </c>
      <c r="AQ219">
        <v>-66.725322401223266</v>
      </c>
      <c r="AR219">
        <v>1.6963642221202306</v>
      </c>
      <c r="AS219">
        <v>1.806619881641186</v>
      </c>
      <c r="AT219">
        <v>1.8197748705994083</v>
      </c>
      <c r="AU219">
        <v>1.362381384120287</v>
      </c>
      <c r="AV219">
        <v>-0.89131028046883498</v>
      </c>
      <c r="AW219">
        <v>-8.4062250399236795</v>
      </c>
      <c r="AX219">
        <v>-17.383679067010728</v>
      </c>
      <c r="AY219">
        <v>-33.773262416694209</v>
      </c>
      <c r="AZ219">
        <v>-45.45161326671203</v>
      </c>
      <c r="BA219">
        <v>-55.386303312986442</v>
      </c>
      <c r="BB219">
        <v>-63.999206413732217</v>
      </c>
      <c r="BC219">
        <v>-67.403823854515423</v>
      </c>
      <c r="BD219">
        <v>2031.5017304627722</v>
      </c>
      <c r="BE219">
        <v>2031.5017304627722</v>
      </c>
      <c r="BF219">
        <v>2031.5017304627722</v>
      </c>
      <c r="BG219">
        <v>2031.5017304627722</v>
      </c>
      <c r="BH219">
        <v>1564.2563324563348</v>
      </c>
      <c r="BI219">
        <v>1564.2563324563348</v>
      </c>
      <c r="BJ219" t="s">
        <v>65</v>
      </c>
      <c r="BK219" t="s">
        <v>65</v>
      </c>
      <c r="BL219">
        <v>33.669899999999998</v>
      </c>
      <c r="BM219">
        <v>200</v>
      </c>
    </row>
    <row r="220" spans="1:65">
      <c r="A220">
        <v>458</v>
      </c>
      <c r="B220">
        <v>-3.2480796618803569</v>
      </c>
      <c r="C220">
        <v>-2.791229766894443</v>
      </c>
      <c r="D220">
        <v>-2.3538986493126801</v>
      </c>
      <c r="E220">
        <v>-1.9512793963008535</v>
      </c>
      <c r="F220">
        <v>-1.5822327342034788</v>
      </c>
      <c r="G220">
        <v>-1.2456507694433294</v>
      </c>
      <c r="H220">
        <v>-0.94045618338256531</v>
      </c>
      <c r="I220">
        <v>0.28824770578750325</v>
      </c>
      <c r="J220">
        <v>0.61157883678983338</v>
      </c>
      <c r="K220">
        <v>0.2501758668148335</v>
      </c>
      <c r="L220">
        <v>-1.986826660657151</v>
      </c>
      <c r="M220">
        <v>-5.5078340489172346</v>
      </c>
      <c r="N220">
        <v>-9.6786496739412886</v>
      </c>
      <c r="O220">
        <v>-18.426363167700078</v>
      </c>
      <c r="P220">
        <v>-29.868277770446621</v>
      </c>
      <c r="Q220">
        <v>-42.075224330775583</v>
      </c>
      <c r="R220">
        <v>-47.908404461453195</v>
      </c>
      <c r="S220">
        <v>-50.88884584467435</v>
      </c>
      <c r="T220">
        <v>0.22704650633406653</v>
      </c>
      <c r="U220">
        <v>0.31513847285932761</v>
      </c>
      <c r="V220">
        <v>0.47650419473098393</v>
      </c>
      <c r="W220">
        <v>0.66644660664021138</v>
      </c>
      <c r="X220">
        <v>0.86526180079996018</v>
      </c>
      <c r="Y220">
        <v>0.61220803043618433</v>
      </c>
      <c r="Z220">
        <v>-0.33257480815333806</v>
      </c>
      <c r="AA220">
        <v>-3.5430500756372663</v>
      </c>
      <c r="AB220">
        <v>-7.5346659040363004</v>
      </c>
      <c r="AC220">
        <v>-13.525255982774764</v>
      </c>
      <c r="AD220">
        <v>-27.97608517660824</v>
      </c>
      <c r="AE220">
        <v>-37.019808986911151</v>
      </c>
      <c r="AF220">
        <v>2.3423557075742671</v>
      </c>
      <c r="AG220">
        <v>3.4197383689146128</v>
      </c>
      <c r="AH220">
        <v>5.4091003498376447</v>
      </c>
      <c r="AI220">
        <v>7.8412167955072691</v>
      </c>
      <c r="AJ220">
        <v>11.034427977483011</v>
      </c>
      <c r="AK220">
        <v>12.596191997458414</v>
      </c>
      <c r="AL220">
        <v>10.467371017028535</v>
      </c>
      <c r="AM220">
        <v>1.909353719506679</v>
      </c>
      <c r="AN220">
        <v>-7.3684614046659602</v>
      </c>
      <c r="AO220">
        <v>-18.715906039752024</v>
      </c>
      <c r="AP220">
        <v>-37.503405621212089</v>
      </c>
      <c r="AQ220">
        <v>-45.320021434470739</v>
      </c>
      <c r="AR220">
        <v>2.3312920819498069</v>
      </c>
      <c r="AS220">
        <v>3.4072973596874223</v>
      </c>
      <c r="AT220">
        <v>5.394699240995199</v>
      </c>
      <c r="AU220">
        <v>7.8257421640719196</v>
      </c>
      <c r="AV220">
        <v>11.021401387886002</v>
      </c>
      <c r="AW220">
        <v>12.59340385407412</v>
      </c>
      <c r="AX220">
        <v>10.473016466338997</v>
      </c>
      <c r="AY220">
        <v>1.9093969322880184</v>
      </c>
      <c r="AZ220">
        <v>-7.4003298921673091</v>
      </c>
      <c r="BA220">
        <v>-18.813124780257056</v>
      </c>
      <c r="BB220">
        <v>-37.741400994523929</v>
      </c>
      <c r="BC220">
        <v>-45.626000758421661</v>
      </c>
      <c r="BD220">
        <v>2242.7606988754283</v>
      </c>
      <c r="BE220">
        <v>2242.7606988754283</v>
      </c>
      <c r="BF220">
        <v>2242.7606988754283</v>
      </c>
      <c r="BG220">
        <v>2242.7606988754283</v>
      </c>
      <c r="BH220">
        <v>1726.9257381340797</v>
      </c>
      <c r="BI220">
        <v>1726.9257381340797</v>
      </c>
      <c r="BJ220" t="s">
        <v>65</v>
      </c>
      <c r="BK220" t="s">
        <v>65</v>
      </c>
      <c r="BL220">
        <v>33.450045412819854</v>
      </c>
      <c r="BM220">
        <v>200</v>
      </c>
    </row>
    <row r="221" spans="1:65">
      <c r="A221">
        <v>459</v>
      </c>
      <c r="B221">
        <v>-8.7706621005903536</v>
      </c>
      <c r="C221">
        <v>-7.2177341805913784</v>
      </c>
      <c r="D221">
        <v>-5.7231566124196771</v>
      </c>
      <c r="E221">
        <v>-4.3370933958160327</v>
      </c>
      <c r="F221">
        <v>-3.0544314136685125</v>
      </c>
      <c r="G221">
        <v>-1.8702779274132331</v>
      </c>
      <c r="H221">
        <v>-0.77995130630219289</v>
      </c>
      <c r="I221">
        <v>4.0293779770138318</v>
      </c>
      <c r="J221">
        <v>6.3526697305743562</v>
      </c>
      <c r="K221">
        <v>6.9996992139459424</v>
      </c>
      <c r="L221">
        <v>4.9718205116732612</v>
      </c>
      <c r="M221">
        <v>0.56060048529774087</v>
      </c>
      <c r="N221">
        <v>-4.7477125215001497</v>
      </c>
      <c r="O221">
        <v>-15.251702353150376</v>
      </c>
      <c r="P221">
        <v>-27.485576814573339</v>
      </c>
      <c r="Q221">
        <v>-39.026795078444117</v>
      </c>
      <c r="R221">
        <v>-44.495810590206851</v>
      </c>
      <c r="S221">
        <v>-48.785460026069259</v>
      </c>
      <c r="T221">
        <v>2.8862602031883009</v>
      </c>
      <c r="U221">
        <v>3.3139598390927172</v>
      </c>
      <c r="V221">
        <v>4.028461232729458</v>
      </c>
      <c r="W221">
        <v>4.7200010115244773</v>
      </c>
      <c r="X221">
        <v>5.0226735784161116</v>
      </c>
      <c r="Y221">
        <v>3.0033405360069958</v>
      </c>
      <c r="Z221">
        <v>-0.46864288331872894</v>
      </c>
      <c r="AA221">
        <v>-7.3039858815720367</v>
      </c>
      <c r="AB221">
        <v>-11.969868943545874</v>
      </c>
      <c r="AC221">
        <v>-15.575443116923395</v>
      </c>
      <c r="AD221">
        <v>-20.836118228143366</v>
      </c>
      <c r="AE221">
        <v>-27.993615765563863</v>
      </c>
      <c r="AF221">
        <v>3.2160309904377682</v>
      </c>
      <c r="AG221">
        <v>4.0081636400508822</v>
      </c>
      <c r="AH221">
        <v>5.4152797332921585</v>
      </c>
      <c r="AI221">
        <v>7.0001915589634063</v>
      </c>
      <c r="AJ221">
        <v>8.6245956932055883</v>
      </c>
      <c r="AK221">
        <v>7.7479475931017259</v>
      </c>
      <c r="AL221">
        <v>4.0776989312873297</v>
      </c>
      <c r="AM221">
        <v>-5.2806452123609073</v>
      </c>
      <c r="AN221">
        <v>-13.430879995411162</v>
      </c>
      <c r="AO221">
        <v>-21.776753434529574</v>
      </c>
      <c r="AP221">
        <v>-33.462049744844293</v>
      </c>
      <c r="AQ221">
        <v>-40.096036924108375</v>
      </c>
      <c r="AR221">
        <v>3.1939710258613307</v>
      </c>
      <c r="AS221">
        <v>3.9884547173937857</v>
      </c>
      <c r="AT221">
        <v>5.4002821611281311</v>
      </c>
      <c r="AU221">
        <v>6.9917941490814375</v>
      </c>
      <c r="AV221">
        <v>8.6273182134851556</v>
      </c>
      <c r="AW221">
        <v>7.7620603142505846</v>
      </c>
      <c r="AX221">
        <v>4.0918440457688581</v>
      </c>
      <c r="AY221">
        <v>-5.2921174215046776</v>
      </c>
      <c r="AZ221">
        <v>-13.48652977295521</v>
      </c>
      <c r="BA221">
        <v>-21.902991379974257</v>
      </c>
      <c r="BB221">
        <v>-33.723099339398324</v>
      </c>
      <c r="BC221">
        <v>-40.411794521718058</v>
      </c>
      <c r="BD221">
        <v>2274.6473015285869</v>
      </c>
      <c r="BE221">
        <v>2274.6473015285869</v>
      </c>
      <c r="BF221">
        <v>2274.6473015285869</v>
      </c>
      <c r="BG221">
        <v>2274.6473015285869</v>
      </c>
      <c r="BH221">
        <v>1751.4784221770117</v>
      </c>
      <c r="BI221">
        <v>1751.4784221770117</v>
      </c>
      <c r="BJ221" t="s">
        <v>65</v>
      </c>
      <c r="BK221" t="s">
        <v>65</v>
      </c>
      <c r="BL221">
        <v>33.669899999999998</v>
      </c>
      <c r="BM221">
        <v>200</v>
      </c>
    </row>
    <row r="222" spans="1:65">
      <c r="A222">
        <v>460</v>
      </c>
      <c r="B222">
        <v>0.78733373074409141</v>
      </c>
      <c r="C222">
        <v>1.4879470992504999</v>
      </c>
      <c r="D222">
        <v>2.1585081671905701</v>
      </c>
      <c r="E222">
        <v>2.7767999313760283</v>
      </c>
      <c r="F222">
        <v>3.3455794621156665</v>
      </c>
      <c r="G222">
        <v>3.8674728021604459</v>
      </c>
      <c r="H222">
        <v>4.3449808465486486</v>
      </c>
      <c r="I222">
        <v>6.4035861534604557</v>
      </c>
      <c r="J222">
        <v>7.3412799587727058</v>
      </c>
      <c r="K222">
        <v>7.5520780221245003</v>
      </c>
      <c r="L222">
        <v>6.6223377529425056</v>
      </c>
      <c r="M222">
        <v>4.8124476796416324</v>
      </c>
      <c r="N222">
        <v>2.7306022534132057</v>
      </c>
      <c r="O222">
        <v>-1.3072596362729421</v>
      </c>
      <c r="P222">
        <v>-6.4551711900500548</v>
      </c>
      <c r="Q222">
        <v>-13.937988555944788</v>
      </c>
      <c r="R222">
        <v>-21.337566419261307</v>
      </c>
      <c r="S222">
        <v>-35.895417165675781</v>
      </c>
      <c r="T222">
        <v>7.2198130529170514</v>
      </c>
      <c r="U222">
        <v>7.746318634239552</v>
      </c>
      <c r="V222">
        <v>8.6702958114812798</v>
      </c>
      <c r="W222">
        <v>9.687914059787472</v>
      </c>
      <c r="X222">
        <v>10.679601729277829</v>
      </c>
      <c r="Y222">
        <v>10.106293756512313</v>
      </c>
      <c r="Z222">
        <v>8.1339299521523962</v>
      </c>
      <c r="AA222">
        <v>4.1868054387060596</v>
      </c>
      <c r="AB222">
        <v>2.0090535282279305</v>
      </c>
      <c r="AC222">
        <v>1.2278096473240796</v>
      </c>
      <c r="AD222">
        <v>-5.2864925723025702E-2</v>
      </c>
      <c r="AE222">
        <v>-6.3435754336904626</v>
      </c>
      <c r="AF222">
        <v>8.474547567948882</v>
      </c>
      <c r="AG222">
        <v>8.8613471250176268</v>
      </c>
      <c r="AH222">
        <v>9.5466554032633955</v>
      </c>
      <c r="AI222">
        <v>10.313719649380632</v>
      </c>
      <c r="AJ222">
        <v>11.080253090316045</v>
      </c>
      <c r="AK222">
        <v>10.566284737120457</v>
      </c>
      <c r="AL222">
        <v>8.6509060885107267</v>
      </c>
      <c r="AM222">
        <v>3.7706186367567756</v>
      </c>
      <c r="AN222">
        <v>-0.57130928696837169</v>
      </c>
      <c r="AO222">
        <v>-5.2493560514295377</v>
      </c>
      <c r="AP222">
        <v>-13.170621032020311</v>
      </c>
      <c r="AQ222">
        <v>-18.673331220824402</v>
      </c>
      <c r="AR222">
        <v>8.4792801410800429</v>
      </c>
      <c r="AS222">
        <v>8.8644156724035366</v>
      </c>
      <c r="AT222">
        <v>9.5470099087873592</v>
      </c>
      <c r="AU222">
        <v>10.311572016496115</v>
      </c>
      <c r="AV222">
        <v>11.077216644725246</v>
      </c>
      <c r="AW222">
        <v>10.56842407304727</v>
      </c>
      <c r="AX222">
        <v>8.6603056564208547</v>
      </c>
      <c r="AY222">
        <v>3.7835098469198023</v>
      </c>
      <c r="AZ222">
        <v>-0.57208821361669215</v>
      </c>
      <c r="BA222">
        <v>-5.2863171317459043</v>
      </c>
      <c r="BB222">
        <v>-13.299090838069516</v>
      </c>
      <c r="BC222">
        <v>-18.838223025952477</v>
      </c>
      <c r="BD222">
        <v>2406.2947762813315</v>
      </c>
      <c r="BE222">
        <v>2406.2947762813315</v>
      </c>
      <c r="BF222">
        <v>2406.2947762813315</v>
      </c>
      <c r="BG222">
        <v>2406.2947762813315</v>
      </c>
      <c r="BH222">
        <v>1852.8469777366251</v>
      </c>
      <c r="BI222">
        <v>1852.8469777366251</v>
      </c>
      <c r="BJ222" t="s">
        <v>65</v>
      </c>
      <c r="BK222" t="s">
        <v>65</v>
      </c>
      <c r="BL222">
        <v>33.669899999999998</v>
      </c>
      <c r="BM222">
        <v>200</v>
      </c>
    </row>
    <row r="223" spans="1:65">
      <c r="A223">
        <v>461</v>
      </c>
      <c r="B223">
        <v>-3.5566861134702505</v>
      </c>
      <c r="C223">
        <v>-1.8975891873745239</v>
      </c>
      <c r="D223">
        <v>-0.23290721019642024</v>
      </c>
      <c r="E223">
        <v>1.3809899227316262</v>
      </c>
      <c r="F223">
        <v>2.9457720852483353</v>
      </c>
      <c r="G223">
        <v>4.4630464504417242</v>
      </c>
      <c r="H223">
        <v>5.9343599912025509</v>
      </c>
      <c r="I223">
        <v>13.876693255092457</v>
      </c>
      <c r="J223">
        <v>20.295362802214417</v>
      </c>
      <c r="K223">
        <v>25.684374694321875</v>
      </c>
      <c r="L223">
        <v>33.836302473203922</v>
      </c>
      <c r="M223">
        <v>39.360397841163227</v>
      </c>
      <c r="N223">
        <v>42.994897250265076</v>
      </c>
      <c r="O223">
        <v>46.459942024307878</v>
      </c>
      <c r="P223">
        <v>46.131962454628585</v>
      </c>
      <c r="Q223">
        <v>39.21977887506867</v>
      </c>
      <c r="R223">
        <v>29.774878768269037</v>
      </c>
      <c r="S223">
        <v>10.577216270932707</v>
      </c>
      <c r="T223">
        <v>9.8315362492330802</v>
      </c>
      <c r="U223">
        <v>10.269515375751908</v>
      </c>
      <c r="V223">
        <v>11.264406607081542</v>
      </c>
      <c r="W223">
        <v>12.944730552305467</v>
      </c>
      <c r="X223">
        <v>16.777349933284267</v>
      </c>
      <c r="Y223">
        <v>24.966425228807321</v>
      </c>
      <c r="Z223">
        <v>32.739631894372344</v>
      </c>
      <c r="AA223">
        <v>44.536713631274097</v>
      </c>
      <c r="AB223">
        <v>51.174426359662242</v>
      </c>
      <c r="AC223">
        <v>54.717445657386719</v>
      </c>
      <c r="AD223">
        <v>49.780300816038569</v>
      </c>
      <c r="AE223">
        <v>43.066838250268304</v>
      </c>
      <c r="AF223">
        <v>14.29575433412475</v>
      </c>
      <c r="AG223">
        <v>14.145808941177714</v>
      </c>
      <c r="AH223">
        <v>14.064143502240112</v>
      </c>
      <c r="AI223">
        <v>14.440430318174435</v>
      </c>
      <c r="AJ223">
        <v>16.541558346432964</v>
      </c>
      <c r="AK223">
        <v>23.4666765302477</v>
      </c>
      <c r="AL223">
        <v>31.15958411989854</v>
      </c>
      <c r="AM223">
        <v>42.953104366466114</v>
      </c>
      <c r="AN223">
        <v>48.497267471337906</v>
      </c>
      <c r="AO223">
        <v>49.082546005833613</v>
      </c>
      <c r="AP223">
        <v>38.102470025394091</v>
      </c>
      <c r="AQ223">
        <v>33.443393578179787</v>
      </c>
      <c r="AR223">
        <v>14.391815293990639</v>
      </c>
      <c r="AS223">
        <v>14.223760741881517</v>
      </c>
      <c r="AT223">
        <v>14.109354496138343</v>
      </c>
      <c r="AU223">
        <v>14.447274400307409</v>
      </c>
      <c r="AV223">
        <v>16.503383335581407</v>
      </c>
      <c r="AW223">
        <v>23.421838164916569</v>
      </c>
      <c r="AX223">
        <v>31.165227595919902</v>
      </c>
      <c r="AY223">
        <v>43.102191229668001</v>
      </c>
      <c r="AZ223">
        <v>48.769254266962939</v>
      </c>
      <c r="BA223">
        <v>49.469117810193168</v>
      </c>
      <c r="BB223">
        <v>38.587874736754557</v>
      </c>
      <c r="BC223">
        <v>33.902305756664667</v>
      </c>
      <c r="BD223">
        <v>2940.4514608009217</v>
      </c>
      <c r="BE223">
        <v>2940.4514608009217</v>
      </c>
      <c r="BF223">
        <v>2940.4514608009217</v>
      </c>
      <c r="BG223">
        <v>2940.4514608009217</v>
      </c>
      <c r="BH223">
        <v>2264.1476248167096</v>
      </c>
      <c r="BI223">
        <v>2264.1476248167096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>
      <c r="A224">
        <v>462</v>
      </c>
      <c r="B224">
        <v>19.274732416247957</v>
      </c>
      <c r="C224">
        <v>20.740399356202754</v>
      </c>
      <c r="D224">
        <v>22.262437483751771</v>
      </c>
      <c r="E224">
        <v>23.788162175258641</v>
      </c>
      <c r="F224">
        <v>25.315448443020692</v>
      </c>
      <c r="G224">
        <v>26.842308729537052</v>
      </c>
      <c r="H224">
        <v>28.366885984843286</v>
      </c>
      <c r="I224">
        <v>37.377253243285473</v>
      </c>
      <c r="J224">
        <v>45.699353997791306</v>
      </c>
      <c r="K224">
        <v>53.454331207002731</v>
      </c>
      <c r="L224">
        <v>66.6486731936821</v>
      </c>
      <c r="M224">
        <v>76.70885326309724</v>
      </c>
      <c r="N224">
        <v>83.940554983915689</v>
      </c>
      <c r="O224">
        <v>91.837443682155694</v>
      </c>
      <c r="P224">
        <v>93.826429760021441</v>
      </c>
      <c r="Q224">
        <v>87.953213023555179</v>
      </c>
      <c r="R224">
        <v>80.769851962335736</v>
      </c>
      <c r="S224">
        <v>69.965483704846207</v>
      </c>
      <c r="T224">
        <v>17.069460708643152</v>
      </c>
      <c r="U224">
        <v>19.450391926543535</v>
      </c>
      <c r="V224">
        <v>24.176812900259318</v>
      </c>
      <c r="W224">
        <v>30.790113767098919</v>
      </c>
      <c r="X224">
        <v>42.473304002194418</v>
      </c>
      <c r="Y224">
        <v>60.225736011735798</v>
      </c>
      <c r="Z224">
        <v>72.861956651501941</v>
      </c>
      <c r="AA224">
        <v>87.954813059065643</v>
      </c>
      <c r="AB224">
        <v>94.958024130806649</v>
      </c>
      <c r="AC224">
        <v>98.245160953517185</v>
      </c>
      <c r="AD224">
        <v>92.638328912266473</v>
      </c>
      <c r="AE224">
        <v>84.719518439502835</v>
      </c>
      <c r="AF224">
        <v>21.480330433910204</v>
      </c>
      <c r="AG224">
        <v>24.204378034065609</v>
      </c>
      <c r="AH224">
        <v>29.614132130137556</v>
      </c>
      <c r="AI224">
        <v>37.180049209126004</v>
      </c>
      <c r="AJ224">
        <v>50.484319954185246</v>
      </c>
      <c r="AK224">
        <v>70.27074170924331</v>
      </c>
      <c r="AL224">
        <v>83.532248571233509</v>
      </c>
      <c r="AM224">
        <v>96.849026696083428</v>
      </c>
      <c r="AN224">
        <v>100.1708913736482</v>
      </c>
      <c r="AO224">
        <v>97.608950657845426</v>
      </c>
      <c r="AP224">
        <v>84.262098962852093</v>
      </c>
      <c r="AQ224">
        <v>80.492005422323146</v>
      </c>
      <c r="AR224">
        <v>21.575868945001091</v>
      </c>
      <c r="AS224">
        <v>24.274433273034081</v>
      </c>
      <c r="AT224">
        <v>29.638368715108747</v>
      </c>
      <c r="AU224">
        <v>37.15130719316624</v>
      </c>
      <c r="AV224">
        <v>50.396408077567834</v>
      </c>
      <c r="AW224">
        <v>70.184674150766199</v>
      </c>
      <c r="AX224">
        <v>83.53626973631907</v>
      </c>
      <c r="AY224">
        <v>97.108653706208102</v>
      </c>
      <c r="AZ224">
        <v>100.66309221070478</v>
      </c>
      <c r="BA224">
        <v>98.338782626600647</v>
      </c>
      <c r="BB224">
        <v>85.238239581818391</v>
      </c>
      <c r="BC224">
        <v>81.470765032290515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>
      <c r="A225">
        <v>463</v>
      </c>
      <c r="B225">
        <v>22.616166291389781</v>
      </c>
      <c r="C225">
        <v>22.335389168220978</v>
      </c>
      <c r="D225">
        <v>22.198285358927954</v>
      </c>
      <c r="E225">
        <v>22.206234738593317</v>
      </c>
      <c r="F225">
        <v>22.348788890285824</v>
      </c>
      <c r="G225">
        <v>22.616052561700851</v>
      </c>
      <c r="H225">
        <v>22.99865761684422</v>
      </c>
      <c r="I225">
        <v>27.252215547666353</v>
      </c>
      <c r="J225">
        <v>33.622590128954755</v>
      </c>
      <c r="K225">
        <v>41.110781084395256</v>
      </c>
      <c r="L225">
        <v>56.48030277263544</v>
      </c>
      <c r="M225">
        <v>69.883330918210774</v>
      </c>
      <c r="N225">
        <v>80.190446254569039</v>
      </c>
      <c r="O225">
        <v>91.940480303719994</v>
      </c>
      <c r="P225">
        <v>95.41716500709154</v>
      </c>
      <c r="Q225">
        <v>90.30684404049957</v>
      </c>
      <c r="R225">
        <v>87.055080622409832</v>
      </c>
      <c r="S225">
        <v>89.859644311034501</v>
      </c>
      <c r="T225">
        <v>23.453266306889748</v>
      </c>
      <c r="U225">
        <v>24.489564841102887</v>
      </c>
      <c r="V225">
        <v>26.718015850224276</v>
      </c>
      <c r="W225">
        <v>30.229574006758881</v>
      </c>
      <c r="X225">
        <v>37.612493535945163</v>
      </c>
      <c r="Y225">
        <v>52.04478995839326</v>
      </c>
      <c r="Z225">
        <v>64.964891963840287</v>
      </c>
      <c r="AA225">
        <v>83.878120959145974</v>
      </c>
      <c r="AB225">
        <v>94.452840917634632</v>
      </c>
      <c r="AC225">
        <v>100.70594302593959</v>
      </c>
      <c r="AD225">
        <v>98.220743062135128</v>
      </c>
      <c r="AE225">
        <v>93.988371628679687</v>
      </c>
      <c r="AF225">
        <v>23.614260679745634</v>
      </c>
      <c r="AG225">
        <v>25.559900007239776</v>
      </c>
      <c r="AH225">
        <v>29.504387636647145</v>
      </c>
      <c r="AI225">
        <v>35.207644798711314</v>
      </c>
      <c r="AJ225">
        <v>45.806738345336925</v>
      </c>
      <c r="AK225">
        <v>63.21788896399984</v>
      </c>
      <c r="AL225">
        <v>76.437125598667478</v>
      </c>
      <c r="AM225">
        <v>92.591554993669277</v>
      </c>
      <c r="AN225">
        <v>99.575605199405743</v>
      </c>
      <c r="AO225">
        <v>101.57625481465163</v>
      </c>
      <c r="AP225">
        <v>95.054172645236548</v>
      </c>
      <c r="AQ225">
        <v>93.095621154864546</v>
      </c>
      <c r="AR225">
        <v>23.75893776620855</v>
      </c>
      <c r="AS225">
        <v>25.675357391481203</v>
      </c>
      <c r="AT225">
        <v>29.566835262188896</v>
      </c>
      <c r="AU225">
        <v>35.207588866528333</v>
      </c>
      <c r="AV225">
        <v>45.732400124595188</v>
      </c>
      <c r="AW225">
        <v>63.128585651073749</v>
      </c>
      <c r="AX225">
        <v>76.431222382434683</v>
      </c>
      <c r="AY225">
        <v>92.841296876768197</v>
      </c>
      <c r="AZ225">
        <v>100.06274901146423</v>
      </c>
      <c r="BA225">
        <v>102.30631194981784</v>
      </c>
      <c r="BB225">
        <v>96.036032760456052</v>
      </c>
      <c r="BC225">
        <v>94.104806924704761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>
      <c r="A226">
        <v>464</v>
      </c>
      <c r="B226">
        <v>20.261580007403872</v>
      </c>
      <c r="C226">
        <v>20.444731433127625</v>
      </c>
      <c r="D226">
        <v>20.711090357010615</v>
      </c>
      <c r="E226">
        <v>21.0501640283927</v>
      </c>
      <c r="F226">
        <v>21.45669475101343</v>
      </c>
      <c r="G226">
        <v>21.925698319920709</v>
      </c>
      <c r="H226">
        <v>22.452451302361897</v>
      </c>
      <c r="I226">
        <v>26.59109950840309</v>
      </c>
      <c r="J226">
        <v>31.722257845671066</v>
      </c>
      <c r="K226">
        <v>37.397055157941743</v>
      </c>
      <c r="L226">
        <v>48.7861207923225</v>
      </c>
      <c r="M226">
        <v>58.91164883444884</v>
      </c>
      <c r="N226">
        <v>67.145916349617764</v>
      </c>
      <c r="O226">
        <v>78.042580298858596</v>
      </c>
      <c r="P226">
        <v>84.611754284372594</v>
      </c>
      <c r="Q226">
        <v>84.963580838641406</v>
      </c>
      <c r="R226">
        <v>82.827513126549491</v>
      </c>
      <c r="S226">
        <v>80.111265539474374</v>
      </c>
      <c r="T226">
        <v>12.129797432828271</v>
      </c>
      <c r="U226">
        <v>13.721747708430252</v>
      </c>
      <c r="V226">
        <v>16.924219618146623</v>
      </c>
      <c r="W226">
        <v>21.502309737516796</v>
      </c>
      <c r="X226">
        <v>29.881596414360196</v>
      </c>
      <c r="Y226">
        <v>43.426266451121052</v>
      </c>
      <c r="Z226">
        <v>53.749941655214798</v>
      </c>
      <c r="AA226">
        <v>67.084019683233819</v>
      </c>
      <c r="AB226">
        <v>73.990738237203416</v>
      </c>
      <c r="AC226">
        <v>78.218296803931267</v>
      </c>
      <c r="AD226">
        <v>78.603488176126746</v>
      </c>
      <c r="AE226">
        <v>77.690625406866417</v>
      </c>
      <c r="AF226">
        <v>30.959404724047666</v>
      </c>
      <c r="AG226">
        <v>32.367625093559433</v>
      </c>
      <c r="AH226">
        <v>35.2245401674299</v>
      </c>
      <c r="AI226">
        <v>39.3615954743156</v>
      </c>
      <c r="AJ226">
        <v>47.07971031120389</v>
      </c>
      <c r="AK226">
        <v>59.918786705483662</v>
      </c>
      <c r="AL226">
        <v>69.900296224653033</v>
      </c>
      <c r="AM226">
        <v>82.797523741374235</v>
      </c>
      <c r="AN226">
        <v>89.267643338374825</v>
      </c>
      <c r="AO226">
        <v>92.745869415221748</v>
      </c>
      <c r="AP226">
        <v>92.416352144204865</v>
      </c>
      <c r="AQ226">
        <v>93.393683835246847</v>
      </c>
      <c r="AR226">
        <v>31.086839597204847</v>
      </c>
      <c r="AS226">
        <v>32.467099661118091</v>
      </c>
      <c r="AT226">
        <v>35.273397703876121</v>
      </c>
      <c r="AU226">
        <v>39.351033811549499</v>
      </c>
      <c r="AV226">
        <v>46.999423713101407</v>
      </c>
      <c r="AW226">
        <v>59.828101645620499</v>
      </c>
      <c r="AX226">
        <v>69.893937271163352</v>
      </c>
      <c r="AY226">
        <v>83.04218510541223</v>
      </c>
      <c r="AZ226">
        <v>89.740841404857477</v>
      </c>
      <c r="BA226">
        <v>93.446288493955336</v>
      </c>
      <c r="BB226">
        <v>93.328886333830653</v>
      </c>
      <c r="BC226">
        <v>94.334975736779725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>
      <c r="A227">
        <v>465</v>
      </c>
      <c r="B227">
        <v>50.905740215843458</v>
      </c>
      <c r="C227">
        <v>49.623434997654385</v>
      </c>
      <c r="D227">
        <v>48.447520331743391</v>
      </c>
      <c r="E227">
        <v>47.415900307005643</v>
      </c>
      <c r="F227">
        <v>46.52004154701288</v>
      </c>
      <c r="G227">
        <v>45.751827017511403</v>
      </c>
      <c r="H227">
        <v>45.10353720848029</v>
      </c>
      <c r="I227">
        <v>43.345639548548824</v>
      </c>
      <c r="J227">
        <v>44.339820192883032</v>
      </c>
      <c r="K227">
        <v>47.009700595731019</v>
      </c>
      <c r="L227">
        <v>54.80948407747946</v>
      </c>
      <c r="M227">
        <v>63.268245918530823</v>
      </c>
      <c r="N227">
        <v>70.805651067088476</v>
      </c>
      <c r="O227">
        <v>81.386551039339949</v>
      </c>
      <c r="P227">
        <v>87.80862030943436</v>
      </c>
      <c r="Q227">
        <v>87.303005437766728</v>
      </c>
      <c r="R227">
        <v>84.126690466029487</v>
      </c>
      <c r="S227">
        <v>79.835419825435707</v>
      </c>
      <c r="T227">
        <v>51.454467726906664</v>
      </c>
      <c r="U227">
        <v>50.510885681183808</v>
      </c>
      <c r="V227">
        <v>48.945742344968998</v>
      </c>
      <c r="W227">
        <v>47.458616750191766</v>
      </c>
      <c r="X227">
        <v>46.910139134962584</v>
      </c>
      <c r="Y227">
        <v>51.562720650787163</v>
      </c>
      <c r="Z227">
        <v>59.118468332015546</v>
      </c>
      <c r="AA227">
        <v>72.814986477161554</v>
      </c>
      <c r="AB227">
        <v>80.408270930395418</v>
      </c>
      <c r="AC227">
        <v>83.143930598536258</v>
      </c>
      <c r="AD227">
        <v>76.193002429659415</v>
      </c>
      <c r="AE227">
        <v>74.994758581731773</v>
      </c>
      <c r="AF227">
        <v>46.68094359151047</v>
      </c>
      <c r="AG227">
        <v>47.780103651266018</v>
      </c>
      <c r="AH227">
        <v>50.062131309455346</v>
      </c>
      <c r="AI227">
        <v>53.4798940419752</v>
      </c>
      <c r="AJ227">
        <v>60.160361025024812</v>
      </c>
      <c r="AK227">
        <v>71.920979904923627</v>
      </c>
      <c r="AL227">
        <v>81.323714277653437</v>
      </c>
      <c r="AM227">
        <v>93.048079953466015</v>
      </c>
      <c r="AN227">
        <v>97.806008774720254</v>
      </c>
      <c r="AO227">
        <v>98.264783646908327</v>
      </c>
      <c r="AP227">
        <v>91.329105178985728</v>
      </c>
      <c r="AQ227">
        <v>90.799669424689526</v>
      </c>
      <c r="AR227">
        <v>46.827182128227413</v>
      </c>
      <c r="AS227">
        <v>47.891843670152809</v>
      </c>
      <c r="AT227">
        <v>50.111555010593015</v>
      </c>
      <c r="AU227">
        <v>53.456472506576908</v>
      </c>
      <c r="AV227">
        <v>60.052339252494242</v>
      </c>
      <c r="AW227">
        <v>71.803063389890141</v>
      </c>
      <c r="AX227">
        <v>81.31060866628188</v>
      </c>
      <c r="AY227">
        <v>93.336837068189041</v>
      </c>
      <c r="AZ227">
        <v>98.36091474986992</v>
      </c>
      <c r="BA227">
        <v>99.074620310490232</v>
      </c>
      <c r="BB227">
        <v>92.345472242435633</v>
      </c>
      <c r="BC227">
        <v>91.792290971273871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>
      <c r="A228">
        <v>466</v>
      </c>
      <c r="B228">
        <v>52.220730204837679</v>
      </c>
      <c r="C228">
        <v>51.221461836739316</v>
      </c>
      <c r="D228">
        <v>50.283339486921626</v>
      </c>
      <c r="E228">
        <v>49.436711670843501</v>
      </c>
      <c r="F228">
        <v>48.676070433216204</v>
      </c>
      <c r="G228">
        <v>47.996182933913794</v>
      </c>
      <c r="H228">
        <v>47.392078818844077</v>
      </c>
      <c r="I228">
        <v>45.110705840428267</v>
      </c>
      <c r="J228">
        <v>44.596062930560706</v>
      </c>
      <c r="K228">
        <v>45.117121528283967</v>
      </c>
      <c r="L228">
        <v>47.712597462404723</v>
      </c>
      <c r="M228">
        <v>50.7790046062781</v>
      </c>
      <c r="N228">
        <v>53.386603792663564</v>
      </c>
      <c r="O228">
        <v>56.327396246457845</v>
      </c>
      <c r="P228">
        <v>56.448996224968823</v>
      </c>
      <c r="Q228">
        <v>53.481782992008881</v>
      </c>
      <c r="R228">
        <v>51.853460775452625</v>
      </c>
      <c r="S228">
        <v>53.074944534628607</v>
      </c>
      <c r="T228">
        <v>48.242631582580408</v>
      </c>
      <c r="U228">
        <v>47.58984084929002</v>
      </c>
      <c r="V228">
        <v>46.411072911657286</v>
      </c>
      <c r="W228">
        <v>45.028024824490252</v>
      </c>
      <c r="X228">
        <v>43.366616721577032</v>
      </c>
      <c r="Y228">
        <v>42.870985199789104</v>
      </c>
      <c r="Z228">
        <v>44.014427152231434</v>
      </c>
      <c r="AA228">
        <v>46.784174816388784</v>
      </c>
      <c r="AB228">
        <v>48.008280286514079</v>
      </c>
      <c r="AC228">
        <v>47.35716507266195</v>
      </c>
      <c r="AD228">
        <v>42.198356434161035</v>
      </c>
      <c r="AE228">
        <v>41.13414864348956</v>
      </c>
      <c r="AF228">
        <v>47.611918037032822</v>
      </c>
      <c r="AG228">
        <v>48.491742032956211</v>
      </c>
      <c r="AH228">
        <v>50.220662573506466</v>
      </c>
      <c r="AI228">
        <v>52.594561582356633</v>
      </c>
      <c r="AJ228">
        <v>56.624281633365356</v>
      </c>
      <c r="AK228">
        <v>62.175581725783523</v>
      </c>
      <c r="AL228">
        <v>65.354533898445212</v>
      </c>
      <c r="AM228">
        <v>67.231392206884706</v>
      </c>
      <c r="AN228">
        <v>66.018430974352441</v>
      </c>
      <c r="AO228">
        <v>62.38281124335672</v>
      </c>
      <c r="AP228">
        <v>53.215193938196961</v>
      </c>
      <c r="AQ228">
        <v>50.454932724784129</v>
      </c>
      <c r="AR228">
        <v>47.73092803215556</v>
      </c>
      <c r="AS228">
        <v>48.583857282370261</v>
      </c>
      <c r="AT228">
        <v>50.264271551903676</v>
      </c>
      <c r="AU228">
        <v>52.581611773705603</v>
      </c>
      <c r="AV228">
        <v>56.545883008303001</v>
      </c>
      <c r="AW228">
        <v>62.088489305507572</v>
      </c>
      <c r="AX228">
        <v>65.346218183050951</v>
      </c>
      <c r="AY228">
        <v>67.445678589329873</v>
      </c>
      <c r="AZ228">
        <v>66.421360483939907</v>
      </c>
      <c r="BA228">
        <v>62.953448640974131</v>
      </c>
      <c r="BB228">
        <v>53.874565414943277</v>
      </c>
      <c r="BC228">
        <v>51.060296705556162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>
      <c r="A229">
        <v>467</v>
      </c>
      <c r="B229">
        <v>58.89484717974694</v>
      </c>
      <c r="C229">
        <v>56.179508376227666</v>
      </c>
      <c r="D229">
        <v>53.485342563552308</v>
      </c>
      <c r="E229">
        <v>50.903064773539022</v>
      </c>
      <c r="F229">
        <v>48.427962316823638</v>
      </c>
      <c r="G229">
        <v>46.055520751629857</v>
      </c>
      <c r="H229">
        <v>43.781415564854775</v>
      </c>
      <c r="I229">
        <v>31.981667048266853</v>
      </c>
      <c r="J229">
        <v>23.112722538514429</v>
      </c>
      <c r="K229">
        <v>16.136512934351309</v>
      </c>
      <c r="L229">
        <v>6.502747842221587</v>
      </c>
      <c r="M229">
        <v>0.62470033661214674</v>
      </c>
      <c r="N229">
        <v>-3.0213092687534497</v>
      </c>
      <c r="O229">
        <v>-6.8315427647937934</v>
      </c>
      <c r="P229">
        <v>-8.9722306050996767</v>
      </c>
      <c r="Q229">
        <v>-9.6351275613303784</v>
      </c>
      <c r="R229">
        <v>-8.9713427468152833</v>
      </c>
      <c r="S229">
        <v>-6.3794958295194242</v>
      </c>
      <c r="T229">
        <v>53.526473709901225</v>
      </c>
      <c r="U229">
        <v>51.915874850598165</v>
      </c>
      <c r="V229">
        <v>48.614743472776418</v>
      </c>
      <c r="W229">
        <v>43.763198721752659</v>
      </c>
      <c r="X229">
        <v>34.531911981005024</v>
      </c>
      <c r="Y229">
        <v>18.890827971530868</v>
      </c>
      <c r="Z229">
        <v>6.6955707173941423</v>
      </c>
      <c r="AA229">
        <v>-8.3869340469082392</v>
      </c>
      <c r="AB229">
        <v>-14.785834708233997</v>
      </c>
      <c r="AC229">
        <v>-16.421890129657903</v>
      </c>
      <c r="AD229">
        <v>-12.541320612590376</v>
      </c>
      <c r="AE229">
        <v>-15.240642395520364</v>
      </c>
      <c r="AF229">
        <v>50.179457673604141</v>
      </c>
      <c r="AG229">
        <v>49.957267310443974</v>
      </c>
      <c r="AH229">
        <v>49.354920125633669</v>
      </c>
      <c r="AI229">
        <v>48.142031196763966</v>
      </c>
      <c r="AJ229">
        <v>44.892375145636414</v>
      </c>
      <c r="AK229">
        <v>36.968643789119376</v>
      </c>
      <c r="AL229">
        <v>28.794926369289723</v>
      </c>
      <c r="AM229">
        <v>15.546724850265189</v>
      </c>
      <c r="AN229">
        <v>7.3277699397999303</v>
      </c>
      <c r="AO229">
        <v>1.6280057594886959</v>
      </c>
      <c r="AP229">
        <v>-0.76155555057196012</v>
      </c>
      <c r="AQ229">
        <v>-2.2867845184907503</v>
      </c>
      <c r="AR229">
        <v>50.166009443344052</v>
      </c>
      <c r="AS229">
        <v>49.939277975681598</v>
      </c>
      <c r="AT229">
        <v>49.329146132801597</v>
      </c>
      <c r="AU229">
        <v>48.108167144992883</v>
      </c>
      <c r="AV229">
        <v>44.852478696472545</v>
      </c>
      <c r="AW229">
        <v>36.938385208157705</v>
      </c>
      <c r="AX229">
        <v>28.791229378913112</v>
      </c>
      <c r="AY229">
        <v>15.598413867567857</v>
      </c>
      <c r="AZ229">
        <v>7.4136880381844854</v>
      </c>
      <c r="BA229">
        <v>1.7272925539860844</v>
      </c>
      <c r="BB229">
        <v>-0.71082105954328734</v>
      </c>
      <c r="BC229">
        <v>-2.2575924523019624</v>
      </c>
      <c r="BD229">
        <v>2506.9932416649422</v>
      </c>
      <c r="BE229">
        <v>2506.9932416649422</v>
      </c>
      <c r="BF229">
        <v>2506.9932416649422</v>
      </c>
      <c r="BG229">
        <v>2506.9932416649422</v>
      </c>
      <c r="BH229">
        <v>1930.3847960820053</v>
      </c>
      <c r="BI229">
        <v>1930.3847960820053</v>
      </c>
      <c r="BJ229" t="s">
        <v>65</v>
      </c>
      <c r="BK229" t="s">
        <v>65</v>
      </c>
      <c r="BL229">
        <v>33.669899999999998</v>
      </c>
      <c r="BM229">
        <v>200</v>
      </c>
    </row>
    <row r="230" spans="1:65">
      <c r="A230">
        <v>468</v>
      </c>
      <c r="B230">
        <v>57.890057791853273</v>
      </c>
      <c r="C230">
        <v>55.851745530747785</v>
      </c>
      <c r="D230">
        <v>53.786049725286709</v>
      </c>
      <c r="E230">
        <v>51.763727502176643</v>
      </c>
      <c r="F230">
        <v>49.784483958755928</v>
      </c>
      <c r="G230">
        <v>47.847991254863153</v>
      </c>
      <c r="H230">
        <v>45.953891190386386</v>
      </c>
      <c r="I230">
        <v>35.456239227248524</v>
      </c>
      <c r="J230">
        <v>26.658166524765463</v>
      </c>
      <c r="K230">
        <v>19.045112941330419</v>
      </c>
      <c r="L230">
        <v>7.1978216962524657</v>
      </c>
      <c r="M230">
        <v>-1.018161748844379</v>
      </c>
      <c r="N230">
        <v>-6.5338376125047279</v>
      </c>
      <c r="O230">
        <v>-12.380048524267689</v>
      </c>
      <c r="P230">
        <v>-15.231345556279695</v>
      </c>
      <c r="Q230">
        <v>-17.886440988603216</v>
      </c>
      <c r="R230">
        <v>-22.931421750809548</v>
      </c>
      <c r="S230">
        <v>-37.633938841367609</v>
      </c>
      <c r="T230">
        <v>51.360343164487048</v>
      </c>
      <c r="U230">
        <v>50.143681588556973</v>
      </c>
      <c r="V230">
        <v>47.606739239947693</v>
      </c>
      <c r="W230">
        <v>43.781427315768006</v>
      </c>
      <c r="X230">
        <v>36.221468561658462</v>
      </c>
      <c r="Y230">
        <v>22.665936615647379</v>
      </c>
      <c r="Z230">
        <v>11.456512929385321</v>
      </c>
      <c r="AA230">
        <v>-3.5332592686720954</v>
      </c>
      <c r="AB230">
        <v>-10.988084588798088</v>
      </c>
      <c r="AC230">
        <v>-14.706616608041525</v>
      </c>
      <c r="AD230">
        <v>-15.947864956687013</v>
      </c>
      <c r="AE230">
        <v>-21.501976404313254</v>
      </c>
      <c r="AF230">
        <v>53.436125162308194</v>
      </c>
      <c r="AG230">
        <v>52.291674374608242</v>
      </c>
      <c r="AH230">
        <v>49.963068170425366</v>
      </c>
      <c r="AI230">
        <v>46.576272861790713</v>
      </c>
      <c r="AJ230">
        <v>40.218160275012693</v>
      </c>
      <c r="AK230">
        <v>29.593588521261914</v>
      </c>
      <c r="AL230">
        <v>21.250150724090449</v>
      </c>
      <c r="AM230">
        <v>10.381027334554135</v>
      </c>
      <c r="AN230">
        <v>4.8856954114788467</v>
      </c>
      <c r="AO230">
        <v>1.8878247929034893</v>
      </c>
      <c r="AP230">
        <v>1.8141183649349191</v>
      </c>
      <c r="AQ230">
        <v>0.89164216317043354</v>
      </c>
      <c r="AR230">
        <v>53.463256920294256</v>
      </c>
      <c r="AS230">
        <v>52.310175857237446</v>
      </c>
      <c r="AT230">
        <v>49.966162223810812</v>
      </c>
      <c r="AU230">
        <v>46.561736084363908</v>
      </c>
      <c r="AV230">
        <v>40.184041137989041</v>
      </c>
      <c r="AW230">
        <v>29.557981785944818</v>
      </c>
      <c r="AX230">
        <v>21.239482460389951</v>
      </c>
      <c r="AY230">
        <v>10.428499370015443</v>
      </c>
      <c r="AZ230">
        <v>4.967262400126585</v>
      </c>
      <c r="BA230">
        <v>1.9768405053867399</v>
      </c>
      <c r="BB230">
        <v>1.8466291154147636</v>
      </c>
      <c r="BC230">
        <v>0.92520916289792754</v>
      </c>
      <c r="BD230">
        <v>2452.9449298523514</v>
      </c>
      <c r="BE230">
        <v>2452.9449298523514</v>
      </c>
      <c r="BF230">
        <v>2452.9449298523514</v>
      </c>
      <c r="BG230">
        <v>2452.9449298523514</v>
      </c>
      <c r="BH230">
        <v>1888.7675959863107</v>
      </c>
      <c r="BI230">
        <v>1888.7675959863107</v>
      </c>
      <c r="BJ230" t="s">
        <v>65</v>
      </c>
      <c r="BK230" t="s">
        <v>65</v>
      </c>
      <c r="BL230">
        <v>33.669899999999998</v>
      </c>
      <c r="BM230">
        <v>200</v>
      </c>
    </row>
    <row r="231" spans="1:65">
      <c r="A231">
        <v>469</v>
      </c>
      <c r="B231">
        <v>53.269809162205597</v>
      </c>
      <c r="C231">
        <v>52.002478320235802</v>
      </c>
      <c r="D231">
        <v>50.66793980668352</v>
      </c>
      <c r="E231">
        <v>49.313110299232868</v>
      </c>
      <c r="F231">
        <v>47.941419401517152</v>
      </c>
      <c r="G231">
        <v>46.556081113741378</v>
      </c>
      <c r="H231">
        <v>45.160104707775432</v>
      </c>
      <c r="I231">
        <v>36.706084658245722</v>
      </c>
      <c r="J231">
        <v>28.693143193533263</v>
      </c>
      <c r="K231">
        <v>21.106893408503051</v>
      </c>
      <c r="L231">
        <v>8.1066758386488793</v>
      </c>
      <c r="M231">
        <v>-1.7434108489374629</v>
      </c>
      <c r="N231">
        <v>-8.6855631839594807</v>
      </c>
      <c r="O231">
        <v>-15.951674477196962</v>
      </c>
      <c r="P231">
        <v>-17.883181550332125</v>
      </c>
      <c r="Q231">
        <v>-16.133587985756868</v>
      </c>
      <c r="R231">
        <v>-17.110725354926998</v>
      </c>
      <c r="S231">
        <v>-26.345502033952723</v>
      </c>
      <c r="T231">
        <v>57.648517135443988</v>
      </c>
      <c r="U231">
        <v>55.690349530911483</v>
      </c>
      <c r="V231">
        <v>51.744303531921219</v>
      </c>
      <c r="W231">
        <v>46.093655570884629</v>
      </c>
      <c r="X231">
        <v>35.758808882646321</v>
      </c>
      <c r="Y231">
        <v>19.267171185591707</v>
      </c>
      <c r="Z231">
        <v>7.1321269929389839</v>
      </c>
      <c r="AA231">
        <v>-7.0666531174439635</v>
      </c>
      <c r="AB231">
        <v>-12.76309016610036</v>
      </c>
      <c r="AC231">
        <v>-14.150851569777606</v>
      </c>
      <c r="AD231">
        <v>-11.75955867601372</v>
      </c>
      <c r="AE231">
        <v>-15.747678192957817</v>
      </c>
      <c r="AF231">
        <v>49.810429742614197</v>
      </c>
      <c r="AG231">
        <v>48.490160019145705</v>
      </c>
      <c r="AH231">
        <v>45.826804584931175</v>
      </c>
      <c r="AI231">
        <v>42.004661519785337</v>
      </c>
      <c r="AJ231">
        <v>34.978045730367846</v>
      </c>
      <c r="AK231">
        <v>23.610543390576723</v>
      </c>
      <c r="AL231">
        <v>14.985918063456575</v>
      </c>
      <c r="AM231">
        <v>4.1720526624342007</v>
      </c>
      <c r="AN231">
        <v>-1.0063096088895607</v>
      </c>
      <c r="AO231">
        <v>-3.494977995232365</v>
      </c>
      <c r="AP231">
        <v>-2.1800970165367777</v>
      </c>
      <c r="AQ231">
        <v>-1.8280105233291906</v>
      </c>
      <c r="AR231">
        <v>49.733057865010629</v>
      </c>
      <c r="AS231">
        <v>48.418147641947556</v>
      </c>
      <c r="AT231">
        <v>45.765007380114064</v>
      </c>
      <c r="AU231">
        <v>41.956185473987773</v>
      </c>
      <c r="AV231">
        <v>34.950202562441731</v>
      </c>
      <c r="AW231">
        <v>23.605081868439541</v>
      </c>
      <c r="AX231">
        <v>14.993148870721882</v>
      </c>
      <c r="AY231">
        <v>4.1908977599386388</v>
      </c>
      <c r="AZ231">
        <v>-0.98233712351389335</v>
      </c>
      <c r="BA231">
        <v>-3.4666043642753164</v>
      </c>
      <c r="BB231">
        <v>-2.1517701981628443</v>
      </c>
      <c r="BC231">
        <v>-1.7997954317494624</v>
      </c>
      <c r="BD231">
        <v>2491.3478331793572</v>
      </c>
      <c r="BE231">
        <v>2491.3478331793572</v>
      </c>
      <c r="BF231">
        <v>2491.3478331793572</v>
      </c>
      <c r="BG231">
        <v>2491.3478331793572</v>
      </c>
      <c r="BH231">
        <v>1918.337831548105</v>
      </c>
      <c r="BI231">
        <v>1918.337831548105</v>
      </c>
      <c r="BJ231" t="s">
        <v>65</v>
      </c>
      <c r="BK231" t="s">
        <v>65</v>
      </c>
      <c r="BL231">
        <v>32.181526420227065</v>
      </c>
      <c r="BM231">
        <v>200</v>
      </c>
    </row>
    <row r="232" spans="1:65">
      <c r="A232">
        <v>470</v>
      </c>
      <c r="B232">
        <v>54.938256344933336</v>
      </c>
      <c r="C232">
        <v>52.951019942819102</v>
      </c>
      <c r="D232">
        <v>50.907006204299542</v>
      </c>
      <c r="E232">
        <v>48.87680565321434</v>
      </c>
      <c r="F232">
        <v>46.862161976394184</v>
      </c>
      <c r="G232">
        <v>44.864682035477969</v>
      </c>
      <c r="H232">
        <v>42.885843224039071</v>
      </c>
      <c r="I232">
        <v>31.472392723019826</v>
      </c>
      <c r="J232">
        <v>21.305143289563276</v>
      </c>
      <c r="K232">
        <v>12.068707414763374</v>
      </c>
      <c r="L232">
        <v>-3.1808912685211963</v>
      </c>
      <c r="M232">
        <v>-14.461913213643097</v>
      </c>
      <c r="N232">
        <v>-22.41449551476045</v>
      </c>
      <c r="O232">
        <v>-31.126720134763001</v>
      </c>
      <c r="P232">
        <v>-34.536573888039534</v>
      </c>
      <c r="Q232">
        <v>-33.867316099058101</v>
      </c>
      <c r="R232">
        <v>-34.62569380189337</v>
      </c>
      <c r="S232">
        <v>-41.749208705355173</v>
      </c>
      <c r="T232">
        <v>57.638142893641565</v>
      </c>
      <c r="U232">
        <v>55.064888661638804</v>
      </c>
      <c r="V232">
        <v>49.948535961218397</v>
      </c>
      <c r="W232">
        <v>42.776013888913276</v>
      </c>
      <c r="X232">
        <v>30.094082347327035</v>
      </c>
      <c r="Y232">
        <v>10.915900927485067</v>
      </c>
      <c r="Z232">
        <v>-2.4487488218239566</v>
      </c>
      <c r="AA232">
        <v>-17.370274417453786</v>
      </c>
      <c r="AB232">
        <v>-23.204393765401814</v>
      </c>
      <c r="AC232">
        <v>-24.795414895121478</v>
      </c>
      <c r="AD232">
        <v>-22.286012185565237</v>
      </c>
      <c r="AE232">
        <v>-24.578000887882645</v>
      </c>
      <c r="AF232">
        <v>41.696478657820002</v>
      </c>
      <c r="AG232">
        <v>39.601477911916717</v>
      </c>
      <c r="AH232">
        <v>35.454394097694589</v>
      </c>
      <c r="AI232">
        <v>29.681806085559078</v>
      </c>
      <c r="AJ232">
        <v>19.592554235985453</v>
      </c>
      <c r="AK232">
        <v>4.6095880929931941</v>
      </c>
      <c r="AL232">
        <v>-5.6523082052358644</v>
      </c>
      <c r="AM232">
        <v>-16.991299422520409</v>
      </c>
      <c r="AN232">
        <v>-21.465772160320917</v>
      </c>
      <c r="AO232">
        <v>-22.724621743923784</v>
      </c>
      <c r="AP232">
        <v>-19.40182686784933</v>
      </c>
      <c r="AQ232">
        <v>-18.397133897023188</v>
      </c>
      <c r="AR232">
        <v>41.62628033105922</v>
      </c>
      <c r="AS232">
        <v>39.542396969406425</v>
      </c>
      <c r="AT232">
        <v>35.415562491047794</v>
      </c>
      <c r="AU232">
        <v>29.667099776479745</v>
      </c>
      <c r="AV232">
        <v>19.607695001406523</v>
      </c>
      <c r="AW232">
        <v>4.6353334238167374</v>
      </c>
      <c r="AX232">
        <v>-5.6470263660644147</v>
      </c>
      <c r="AY232">
        <v>-17.053311661835853</v>
      </c>
      <c r="AZ232">
        <v>-21.586764812856487</v>
      </c>
      <c r="BA232">
        <v>-22.897872415679615</v>
      </c>
      <c r="BB232">
        <v>-19.607956197518554</v>
      </c>
      <c r="BC232">
        <v>-18.597081067695047</v>
      </c>
      <c r="BD232">
        <v>2289.5478295087423</v>
      </c>
      <c r="BE232">
        <v>2289.5478295087423</v>
      </c>
      <c r="BF232">
        <v>2289.5478295087423</v>
      </c>
      <c r="BG232">
        <v>2289.5478295087423</v>
      </c>
      <c r="BH232">
        <v>1762.9518287217315</v>
      </c>
      <c r="BI232">
        <v>1762.9518287217315</v>
      </c>
      <c r="BJ232" t="s">
        <v>65</v>
      </c>
      <c r="BK232" t="s">
        <v>65</v>
      </c>
      <c r="BL232">
        <v>33.044510501857083</v>
      </c>
      <c r="BM232">
        <v>200</v>
      </c>
    </row>
    <row r="233" spans="1:65">
      <c r="A233">
        <v>471</v>
      </c>
      <c r="B233">
        <v>25.880790829529985</v>
      </c>
      <c r="C233">
        <v>26.502887470259072</v>
      </c>
      <c r="D233">
        <v>27.026727163176957</v>
      </c>
      <c r="E233">
        <v>27.436801329942597</v>
      </c>
      <c r="F233">
        <v>27.740757424185581</v>
      </c>
      <c r="G233">
        <v>27.945844686599745</v>
      </c>
      <c r="H233">
        <v>28.058932785482021</v>
      </c>
      <c r="I233">
        <v>27.146679287269883</v>
      </c>
      <c r="J233">
        <v>24.370600792280666</v>
      </c>
      <c r="K233">
        <v>20.526017354145289</v>
      </c>
      <c r="L233">
        <v>11.793082993559953</v>
      </c>
      <c r="M233">
        <v>3.6119526413378593</v>
      </c>
      <c r="N233">
        <v>-3.0174171603312985</v>
      </c>
      <c r="O233">
        <v>-11.270473523434244</v>
      </c>
      <c r="P233">
        <v>-15.3128226146413</v>
      </c>
      <c r="Q233">
        <v>-16.093639669070708</v>
      </c>
      <c r="R233">
        <v>-18.895954223717357</v>
      </c>
      <c r="S233">
        <v>-31.370342088995681</v>
      </c>
      <c r="T233">
        <v>26.028979623570759</v>
      </c>
      <c r="U233">
        <v>26.347449037216823</v>
      </c>
      <c r="V233">
        <v>26.775489044608413</v>
      </c>
      <c r="W233">
        <v>26.908054586651105</v>
      </c>
      <c r="X233">
        <v>25.760044495845015</v>
      </c>
      <c r="Y233">
        <v>20.340001997922464</v>
      </c>
      <c r="Z233">
        <v>13.547207188854271</v>
      </c>
      <c r="AA233">
        <v>1.8699546996122502</v>
      </c>
      <c r="AB233">
        <v>-5.123415507849935</v>
      </c>
      <c r="AC233">
        <v>-9.239772268681417</v>
      </c>
      <c r="AD233">
        <v>-10.74509146662017</v>
      </c>
      <c r="AE233">
        <v>-15.454931863913487</v>
      </c>
      <c r="AF233">
        <v>26.545904258149164</v>
      </c>
      <c r="AG233">
        <v>26.354427140994339</v>
      </c>
      <c r="AH233">
        <v>25.853907715260096</v>
      </c>
      <c r="AI233">
        <v>24.878625708357056</v>
      </c>
      <c r="AJ233">
        <v>22.341538143038978</v>
      </c>
      <c r="AK233">
        <v>16.325069197791269</v>
      </c>
      <c r="AL233">
        <v>10.300350314104771</v>
      </c>
      <c r="AM233">
        <v>0.98099484636390843</v>
      </c>
      <c r="AN233">
        <v>-4.2798111575596129</v>
      </c>
      <c r="AO233">
        <v>-7.1483420456284339</v>
      </c>
      <c r="AP233">
        <v>-6.1462335545803963</v>
      </c>
      <c r="AQ233">
        <v>-6.5527670831488223</v>
      </c>
      <c r="AR233">
        <v>26.511058418213981</v>
      </c>
      <c r="AS233">
        <v>26.323917085347286</v>
      </c>
      <c r="AT233">
        <v>25.831574351356107</v>
      </c>
      <c r="AU233">
        <v>24.866710381563003</v>
      </c>
      <c r="AV233">
        <v>22.344757361755576</v>
      </c>
      <c r="AW233">
        <v>16.34022566692331</v>
      </c>
      <c r="AX233">
        <v>10.315953590289141</v>
      </c>
      <c r="AY233">
        <v>0.98182173235747405</v>
      </c>
      <c r="AZ233">
        <v>-4.2992722869134026</v>
      </c>
      <c r="BA233">
        <v>-7.1937405817090738</v>
      </c>
      <c r="BB233">
        <v>-6.2166328785330514</v>
      </c>
      <c r="BC233">
        <v>-6.5860840939041543</v>
      </c>
      <c r="BD233">
        <v>2417.3500455251046</v>
      </c>
      <c r="BE233">
        <v>2417.3500455251046</v>
      </c>
      <c r="BF233">
        <v>2417.3500455251046</v>
      </c>
      <c r="BG233">
        <v>2417.3500455251046</v>
      </c>
      <c r="BH233">
        <v>1861.3595350543305</v>
      </c>
      <c r="BI233">
        <v>1861.3595350543305</v>
      </c>
      <c r="BJ233" t="s">
        <v>65</v>
      </c>
      <c r="BK233" t="s">
        <v>65</v>
      </c>
      <c r="BL233">
        <v>33.098555746409005</v>
      </c>
      <c r="BM233">
        <v>200</v>
      </c>
    </row>
    <row r="234" spans="1:65">
      <c r="A234">
        <v>472</v>
      </c>
      <c r="B234">
        <v>25.84105458237007</v>
      </c>
      <c r="C234">
        <v>26.747902992339327</v>
      </c>
      <c r="D234">
        <v>27.581661113705856</v>
      </c>
      <c r="E234">
        <v>28.315468868420833</v>
      </c>
      <c r="F234">
        <v>28.955270206021748</v>
      </c>
      <c r="G234">
        <v>29.506715543625788</v>
      </c>
      <c r="H234">
        <v>29.975175145230889</v>
      </c>
      <c r="I234">
        <v>31.311775869901361</v>
      </c>
      <c r="J234">
        <v>30.757831670024867</v>
      </c>
      <c r="K234">
        <v>29.030778132910289</v>
      </c>
      <c r="L234">
        <v>23.82545675710071</v>
      </c>
      <c r="M234">
        <v>18.054440805067294</v>
      </c>
      <c r="N234">
        <v>12.77911883667479</v>
      </c>
      <c r="O234">
        <v>4.8898554788300022</v>
      </c>
      <c r="P234">
        <v>-1.3774472077054263</v>
      </c>
      <c r="Q234">
        <v>-5.7842178384155671</v>
      </c>
      <c r="R234">
        <v>-9.3227691799525889</v>
      </c>
      <c r="S234">
        <v>-17.831139325651876</v>
      </c>
      <c r="T234">
        <v>31.209305299581686</v>
      </c>
      <c r="U234">
        <v>31.707066639731565</v>
      </c>
      <c r="V234">
        <v>32.556735044852665</v>
      </c>
      <c r="W234">
        <v>33.426397932770634</v>
      </c>
      <c r="X234">
        <v>33.998674046638932</v>
      </c>
      <c r="Y234">
        <v>32.200069393883005</v>
      </c>
      <c r="Z234">
        <v>28.604760346645012</v>
      </c>
      <c r="AA234">
        <v>20.861403978448337</v>
      </c>
      <c r="AB234">
        <v>14.87220137532573</v>
      </c>
      <c r="AC234">
        <v>9.3389130975205656</v>
      </c>
      <c r="AD234">
        <v>1.0963999455410045</v>
      </c>
      <c r="AE234">
        <v>-5.6611705981696874</v>
      </c>
      <c r="AF234">
        <v>24.814973457591496</v>
      </c>
      <c r="AG234">
        <v>25.440963342895571</v>
      </c>
      <c r="AH234">
        <v>26.550171689596198</v>
      </c>
      <c r="AI234">
        <v>27.79520617273608</v>
      </c>
      <c r="AJ234">
        <v>29.07210182165651</v>
      </c>
      <c r="AK234">
        <v>28.509477798506349</v>
      </c>
      <c r="AL234">
        <v>25.98144070158806</v>
      </c>
      <c r="AM234">
        <v>20.019635604641152</v>
      </c>
      <c r="AN234">
        <v>15.575013285671901</v>
      </c>
      <c r="AO234">
        <v>12.203041024772542</v>
      </c>
      <c r="AP234">
        <v>11.174207981603443</v>
      </c>
      <c r="AQ234">
        <v>11.422068321810114</v>
      </c>
      <c r="AR234">
        <v>24.802048281488688</v>
      </c>
      <c r="AS234">
        <v>25.424504612833605</v>
      </c>
      <c r="AT234">
        <v>26.527846014680751</v>
      </c>
      <c r="AU234">
        <v>27.767311486924655</v>
      </c>
      <c r="AV234">
        <v>29.042306198034247</v>
      </c>
      <c r="AW234">
        <v>28.495947919449094</v>
      </c>
      <c r="AX234">
        <v>25.999139581121682</v>
      </c>
      <c r="AY234">
        <v>20.103696710216944</v>
      </c>
      <c r="AZ234">
        <v>15.7083644775987</v>
      </c>
      <c r="BA234">
        <v>12.37580322131393</v>
      </c>
      <c r="BB234">
        <v>11.369638695800932</v>
      </c>
      <c r="BC234">
        <v>11.642785874963479</v>
      </c>
      <c r="BD234">
        <v>2532.0792424334618</v>
      </c>
      <c r="BE234">
        <v>2532.0792424334618</v>
      </c>
      <c r="BF234">
        <v>2532.0792424334618</v>
      </c>
      <c r="BG234">
        <v>2532.0792424334618</v>
      </c>
      <c r="BH234">
        <v>1949.7010166737657</v>
      </c>
      <c r="BI234">
        <v>1949.7010166737657</v>
      </c>
      <c r="BJ234" t="s">
        <v>65</v>
      </c>
      <c r="BK234" t="s">
        <v>65</v>
      </c>
      <c r="BL234">
        <v>33.669899999999998</v>
      </c>
      <c r="BM234">
        <v>200</v>
      </c>
    </row>
    <row r="235" spans="1:65">
      <c r="A235">
        <v>473</v>
      </c>
      <c r="B235">
        <v>25.077378093881567</v>
      </c>
      <c r="C235">
        <v>27.675875351896238</v>
      </c>
      <c r="D235">
        <v>30.167919280661497</v>
      </c>
      <c r="E235">
        <v>32.470895351740175</v>
      </c>
      <c r="F235">
        <v>34.594750371931823</v>
      </c>
      <c r="G235">
        <v>36.548967510115077</v>
      </c>
      <c r="H235">
        <v>38.342586798800554</v>
      </c>
      <c r="I235">
        <v>46.186923565553279</v>
      </c>
      <c r="J235">
        <v>49.962012570025571</v>
      </c>
      <c r="K235">
        <v>51.13364836676876</v>
      </c>
      <c r="L235">
        <v>48.696879198546831</v>
      </c>
      <c r="M235">
        <v>43.3036807142987</v>
      </c>
      <c r="N235">
        <v>37.23244001805709</v>
      </c>
      <c r="O235">
        <v>26.641941279262753</v>
      </c>
      <c r="P235">
        <v>16.835845947842099</v>
      </c>
      <c r="Q235">
        <v>9.8800398587155218</v>
      </c>
      <c r="R235">
        <v>6.2445529308124277</v>
      </c>
      <c r="S235">
        <v>-0.12376665276002397</v>
      </c>
      <c r="T235">
        <v>25.058694546574237</v>
      </c>
      <c r="U235">
        <v>27.23642052601005</v>
      </c>
      <c r="V235">
        <v>31.286413398061292</v>
      </c>
      <c r="W235">
        <v>36.321825205746435</v>
      </c>
      <c r="X235">
        <v>43.29973413976257</v>
      </c>
      <c r="Y235">
        <v>48.541840342255298</v>
      </c>
      <c r="Z235">
        <v>47.582736894312205</v>
      </c>
      <c r="AA235">
        <v>39.345808985807167</v>
      </c>
      <c r="AB235">
        <v>30.679207337708444</v>
      </c>
      <c r="AC235">
        <v>21.524769093187942</v>
      </c>
      <c r="AD235">
        <v>8.1791337941614781</v>
      </c>
      <c r="AE235">
        <v>-0.3451071874230327</v>
      </c>
      <c r="AF235">
        <v>25.015166712635263</v>
      </c>
      <c r="AG235">
        <v>26.525811821657697</v>
      </c>
      <c r="AH235">
        <v>29.323197837944555</v>
      </c>
      <c r="AI235">
        <v>32.772499957597553</v>
      </c>
      <c r="AJ235">
        <v>37.459975346706976</v>
      </c>
      <c r="AK235">
        <v>40.718715330916169</v>
      </c>
      <c r="AL235">
        <v>39.690348320843285</v>
      </c>
      <c r="AM235">
        <v>33.591842501522059</v>
      </c>
      <c r="AN235">
        <v>27.720484166067759</v>
      </c>
      <c r="AO235">
        <v>22.232825082399224</v>
      </c>
      <c r="AP235">
        <v>17.51151252247389</v>
      </c>
      <c r="AQ235">
        <v>15.945511365392656</v>
      </c>
      <c r="AR235">
        <v>25.058625752342675</v>
      </c>
      <c r="AS235">
        <v>26.558232075232365</v>
      </c>
      <c r="AT235">
        <v>29.336061834756496</v>
      </c>
      <c r="AU235">
        <v>32.763426539511585</v>
      </c>
      <c r="AV235">
        <v>37.42847579585942</v>
      </c>
      <c r="AW235">
        <v>40.693808287437236</v>
      </c>
      <c r="AX235">
        <v>39.708724768756575</v>
      </c>
      <c r="AY235">
        <v>33.717277985304548</v>
      </c>
      <c r="AZ235">
        <v>27.9276176087747</v>
      </c>
      <c r="BA235">
        <v>22.499342035831386</v>
      </c>
      <c r="BB235">
        <v>17.755003073990501</v>
      </c>
      <c r="BC235">
        <v>16.138045952387159</v>
      </c>
      <c r="BD235">
        <v>2729.4286901153196</v>
      </c>
      <c r="BE235">
        <v>2729.4286901153196</v>
      </c>
      <c r="BF235">
        <v>2729.4286901153196</v>
      </c>
      <c r="BG235">
        <v>2729.4286901153196</v>
      </c>
      <c r="BH235">
        <v>2101.6600913887964</v>
      </c>
      <c r="BI235">
        <v>2101.6600913887964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>
      <c r="A236">
        <v>474</v>
      </c>
      <c r="B236">
        <v>25.314203641887481</v>
      </c>
      <c r="C236">
        <v>28.137356826632846</v>
      </c>
      <c r="D236">
        <v>30.843390740789914</v>
      </c>
      <c r="E236">
        <v>33.342363669190483</v>
      </c>
      <c r="F236">
        <v>35.644937188374293</v>
      </c>
      <c r="G236">
        <v>37.761284781963333</v>
      </c>
      <c r="H236">
        <v>39.701113173623362</v>
      </c>
      <c r="I236">
        <v>48.122910608057943</v>
      </c>
      <c r="J236">
        <v>52.038605482985986</v>
      </c>
      <c r="K236">
        <v>53.039259345619847</v>
      </c>
      <c r="L236">
        <v>49.620728685667167</v>
      </c>
      <c r="M236">
        <v>42.768590448874072</v>
      </c>
      <c r="N236">
        <v>35.063365793863433</v>
      </c>
      <c r="O236">
        <v>21.348010558171136</v>
      </c>
      <c r="P236">
        <v>8.2037000614287869</v>
      </c>
      <c r="Q236">
        <v>-0.53535213881357457</v>
      </c>
      <c r="R236">
        <v>-3.0581858412951495</v>
      </c>
      <c r="S236">
        <v>-4.3326695830984283</v>
      </c>
      <c r="T236">
        <v>36.281044321738591</v>
      </c>
      <c r="U236">
        <v>37.892117527145231</v>
      </c>
      <c r="V236">
        <v>40.801596770966427</v>
      </c>
      <c r="W236">
        <v>44.205872415835692</v>
      </c>
      <c r="X236">
        <v>48.200121612516149</v>
      </c>
      <c r="Y236">
        <v>48.651779992536852</v>
      </c>
      <c r="Z236">
        <v>44.0919699088968</v>
      </c>
      <c r="AA236">
        <v>31.377883928748183</v>
      </c>
      <c r="AB236">
        <v>20.622430577367652</v>
      </c>
      <c r="AC236">
        <v>10.630964524377811</v>
      </c>
      <c r="AD236">
        <v>-0.66786925017658927</v>
      </c>
      <c r="AE236">
        <v>-7.0048728807479979</v>
      </c>
      <c r="AF236">
        <v>22.333823490781405</v>
      </c>
      <c r="AG236">
        <v>24.359645505663273</v>
      </c>
      <c r="AH236">
        <v>28.071536300944487</v>
      </c>
      <c r="AI236">
        <v>32.550940274609921</v>
      </c>
      <c r="AJ236">
        <v>38.304531336428447</v>
      </c>
      <c r="AK236">
        <v>41.097900652238216</v>
      </c>
      <c r="AL236">
        <v>37.945545967351876</v>
      </c>
      <c r="AM236">
        <v>26.684093178109062</v>
      </c>
      <c r="AN236">
        <v>16.72530024315347</v>
      </c>
      <c r="AO236">
        <v>7.6938821181446464</v>
      </c>
      <c r="AP236">
        <v>-0.24065971384171214</v>
      </c>
      <c r="AQ236">
        <v>-3.8286501622697422</v>
      </c>
      <c r="AR236">
        <v>22.350292327635511</v>
      </c>
      <c r="AS236">
        <v>24.37046281697851</v>
      </c>
      <c r="AT236">
        <v>28.072550684010988</v>
      </c>
      <c r="AU236">
        <v>32.541467510110444</v>
      </c>
      <c r="AV236">
        <v>38.286065857541104</v>
      </c>
      <c r="AW236">
        <v>41.08669744396942</v>
      </c>
      <c r="AX236">
        <v>37.960513952399261</v>
      </c>
      <c r="AY236">
        <v>26.757428760374527</v>
      </c>
      <c r="AZ236">
        <v>16.836446865044277</v>
      </c>
      <c r="BA236">
        <v>7.8197967481909156</v>
      </c>
      <c r="BB236">
        <v>-0.19007223330133605</v>
      </c>
      <c r="BC236">
        <v>-3.8517374092245094</v>
      </c>
      <c r="BD236">
        <v>2650.5212110846032</v>
      </c>
      <c r="BE236">
        <v>2650.5212110846032</v>
      </c>
      <c r="BF236">
        <v>2650.5212110846032</v>
      </c>
      <c r="BG236">
        <v>2650.5212110846032</v>
      </c>
      <c r="BH236">
        <v>2040.9013325351445</v>
      </c>
      <c r="BI236">
        <v>2040.9013325351445</v>
      </c>
      <c r="BJ236" t="s">
        <v>65</v>
      </c>
      <c r="BK236" t="s">
        <v>65</v>
      </c>
      <c r="BL236">
        <v>33.669899999999998</v>
      </c>
      <c r="BM236">
        <v>200</v>
      </c>
    </row>
    <row r="237" spans="1:65">
      <c r="A237">
        <v>475</v>
      </c>
      <c r="B237">
        <v>30.810048058610498</v>
      </c>
      <c r="C237">
        <v>34.431369521019036</v>
      </c>
      <c r="D237">
        <v>37.951663055727849</v>
      </c>
      <c r="E237">
        <v>41.252941593276155</v>
      </c>
      <c r="F237">
        <v>44.345569441860967</v>
      </c>
      <c r="G237">
        <v>47.239456090811053</v>
      </c>
      <c r="H237">
        <v>49.944075631379178</v>
      </c>
      <c r="I237">
        <v>62.677397868767592</v>
      </c>
      <c r="J237">
        <v>70.284363532028621</v>
      </c>
      <c r="K237">
        <v>74.526314665735313</v>
      </c>
      <c r="L237">
        <v>76.188791029976471</v>
      </c>
      <c r="M237">
        <v>72.794512275695666</v>
      </c>
      <c r="N237">
        <v>67.239096878834587</v>
      </c>
      <c r="O237">
        <v>55.036070282544969</v>
      </c>
      <c r="P237">
        <v>40.326840078462602</v>
      </c>
      <c r="Q237">
        <v>26.090969803357414</v>
      </c>
      <c r="R237">
        <v>18.428257459572258</v>
      </c>
      <c r="S237">
        <v>9.840676878751232</v>
      </c>
      <c r="T237">
        <v>34.707576941828897</v>
      </c>
      <c r="U237">
        <v>38.286093729401962</v>
      </c>
      <c r="V237">
        <v>45.014569390559934</v>
      </c>
      <c r="W237">
        <v>53.557850448420901</v>
      </c>
      <c r="X237">
        <v>65.983654841330335</v>
      </c>
      <c r="Y237">
        <v>77.270191798632922</v>
      </c>
      <c r="Z237">
        <v>78.52254263474218</v>
      </c>
      <c r="AA237">
        <v>69.283519200898155</v>
      </c>
      <c r="AB237">
        <v>57.208097076831208</v>
      </c>
      <c r="AC237">
        <v>43.005382588203815</v>
      </c>
      <c r="AD237">
        <v>21.587291432838274</v>
      </c>
      <c r="AE237">
        <v>11.438134940880557</v>
      </c>
      <c r="AF237">
        <v>27.559090890031044</v>
      </c>
      <c r="AG237">
        <v>30.803934760208413</v>
      </c>
      <c r="AH237">
        <v>36.927274012679767</v>
      </c>
      <c r="AI237">
        <v>44.757839261861733</v>
      </c>
      <c r="AJ237">
        <v>56.341420945945771</v>
      </c>
      <c r="AK237">
        <v>67.633764598614903</v>
      </c>
      <c r="AL237">
        <v>70.071269239485872</v>
      </c>
      <c r="AM237">
        <v>64.323024551088125</v>
      </c>
      <c r="AN237">
        <v>55.6868901066223</v>
      </c>
      <c r="AO237">
        <v>45.489100417172374</v>
      </c>
      <c r="AP237">
        <v>31.566225030220107</v>
      </c>
      <c r="AQ237">
        <v>25.975564104856254</v>
      </c>
      <c r="AR237">
        <v>27.74224521937041</v>
      </c>
      <c r="AS237">
        <v>30.951300012168407</v>
      </c>
      <c r="AT237">
        <v>37.01034270224293</v>
      </c>
      <c r="AU237">
        <v>44.76645573735685</v>
      </c>
      <c r="AV237">
        <v>56.265050251925743</v>
      </c>
      <c r="AW237">
        <v>67.547676213490504</v>
      </c>
      <c r="AX237">
        <v>70.083238638780983</v>
      </c>
      <c r="AY237">
        <v>64.596005229630165</v>
      </c>
      <c r="AZ237">
        <v>56.158709034525096</v>
      </c>
      <c r="BA237">
        <v>46.100833426261019</v>
      </c>
      <c r="BB237">
        <v>32.128278069334726</v>
      </c>
      <c r="BC237">
        <v>26.433083719147113</v>
      </c>
      <c r="BD237">
        <v>2899.3080513178247</v>
      </c>
      <c r="BE237">
        <v>2899.3080513178247</v>
      </c>
      <c r="BF237">
        <v>2899.3080513178247</v>
      </c>
      <c r="BG237">
        <v>2899.3080513178247</v>
      </c>
      <c r="BH237">
        <v>2232.4671995147251</v>
      </c>
      <c r="BI237">
        <v>2232.4671995147251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>
      <c r="A238">
        <v>476</v>
      </c>
      <c r="B238">
        <v>42.834864907345533</v>
      </c>
      <c r="C238">
        <v>47.156003814319142</v>
      </c>
      <c r="D238">
        <v>51.365800091943136</v>
      </c>
      <c r="E238">
        <v>55.323481973100634</v>
      </c>
      <c r="F238">
        <v>59.041268194211931</v>
      </c>
      <c r="G238">
        <v>62.530828396478931</v>
      </c>
      <c r="H238">
        <v>65.803306960088577</v>
      </c>
      <c r="I238">
        <v>81.442915365760456</v>
      </c>
      <c r="J238">
        <v>91.200969893575419</v>
      </c>
      <c r="K238">
        <v>97.172350898424995</v>
      </c>
      <c r="L238">
        <v>101.46176358181449</v>
      </c>
      <c r="M238">
        <v>100.11751549797033</v>
      </c>
      <c r="N238">
        <v>96.348726881904312</v>
      </c>
      <c r="O238">
        <v>87.29654224131113</v>
      </c>
      <c r="P238">
        <v>76.2423814699427</v>
      </c>
      <c r="Q238">
        <v>64.714022526123003</v>
      </c>
      <c r="R238">
        <v>56.503487432273822</v>
      </c>
      <c r="S238">
        <v>42.793662510235208</v>
      </c>
      <c r="T238">
        <v>54.306159102179841</v>
      </c>
      <c r="U238">
        <v>57.513088410369036</v>
      </c>
      <c r="V238">
        <v>63.578995361720025</v>
      </c>
      <c r="W238">
        <v>71.37151930801555</v>
      </c>
      <c r="X238">
        <v>83.022533045084629</v>
      </c>
      <c r="Y238">
        <v>94.756475674021218</v>
      </c>
      <c r="Z238">
        <v>97.892369844564669</v>
      </c>
      <c r="AA238">
        <v>93.661520104418372</v>
      </c>
      <c r="AB238">
        <v>86.122425331280553</v>
      </c>
      <c r="AC238">
        <v>76.594884929071512</v>
      </c>
      <c r="AD238">
        <v>59.105143724565224</v>
      </c>
      <c r="AE238">
        <v>47.437255117515619</v>
      </c>
      <c r="AF238">
        <v>34.14814995517726</v>
      </c>
      <c r="AG238">
        <v>37.901210834628756</v>
      </c>
      <c r="AH238">
        <v>45.044519287241108</v>
      </c>
      <c r="AI238">
        <v>54.328113591518495</v>
      </c>
      <c r="AJ238">
        <v>68.558489561490262</v>
      </c>
      <c r="AK238">
        <v>84.100103764942759</v>
      </c>
      <c r="AL238">
        <v>89.801298192905904</v>
      </c>
      <c r="AM238">
        <v>88.422583163998425</v>
      </c>
      <c r="AN238">
        <v>82.299498912841713</v>
      </c>
      <c r="AO238">
        <v>74.005115796413548</v>
      </c>
      <c r="AP238">
        <v>61.574465159155366</v>
      </c>
      <c r="AQ238">
        <v>56.60168374747726</v>
      </c>
      <c r="AR238">
        <v>34.320196656288381</v>
      </c>
      <c r="AS238">
        <v>38.031542927852641</v>
      </c>
      <c r="AT238">
        <v>45.10004210701517</v>
      </c>
      <c r="AU238">
        <v>54.297447519497041</v>
      </c>
      <c r="AV238">
        <v>68.431617513895347</v>
      </c>
      <c r="AW238">
        <v>83.974118836501049</v>
      </c>
      <c r="AX238">
        <v>89.809803190042601</v>
      </c>
      <c r="AY238">
        <v>88.791126464564456</v>
      </c>
      <c r="AZ238">
        <v>82.962719894796038</v>
      </c>
      <c r="BA238">
        <v>74.916179371523896</v>
      </c>
      <c r="BB238">
        <v>62.562334409964265</v>
      </c>
      <c r="BC238">
        <v>57.490072894380923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>
      <c r="A239">
        <v>477</v>
      </c>
      <c r="B239">
        <v>67.158911050899661</v>
      </c>
      <c r="C239">
        <v>68.900539144320646</v>
      </c>
      <c r="D239">
        <v>70.572691689058033</v>
      </c>
      <c r="E239">
        <v>72.119320300077433</v>
      </c>
      <c r="F239">
        <v>73.546427091722919</v>
      </c>
      <c r="G239">
        <v>74.859752602657238</v>
      </c>
      <c r="H239">
        <v>76.064786881391143</v>
      </c>
      <c r="I239">
        <v>81.299341876248093</v>
      </c>
      <c r="J239">
        <v>83.691448319984033</v>
      </c>
      <c r="K239">
        <v>84.170970552955026</v>
      </c>
      <c r="L239">
        <v>81.379430315970467</v>
      </c>
      <c r="M239">
        <v>75.935335256164663</v>
      </c>
      <c r="N239">
        <v>69.526373794655811</v>
      </c>
      <c r="O239">
        <v>56.941652518375591</v>
      </c>
      <c r="P239">
        <v>42.133914263705535</v>
      </c>
      <c r="Q239">
        <v>27.362802778124752</v>
      </c>
      <c r="R239">
        <v>19.367757234631384</v>
      </c>
      <c r="S239">
        <v>11.187755666379056</v>
      </c>
      <c r="T239">
        <v>64.482228956509942</v>
      </c>
      <c r="U239">
        <v>66.13942472049321</v>
      </c>
      <c r="V239">
        <v>69.170471278770307</v>
      </c>
      <c r="W239">
        <v>72.81177044114969</v>
      </c>
      <c r="X239">
        <v>77.413119149656666</v>
      </c>
      <c r="Y239">
        <v>79.222681150123222</v>
      </c>
      <c r="Z239">
        <v>75.876077742993985</v>
      </c>
      <c r="AA239">
        <v>64.522821537512925</v>
      </c>
      <c r="AB239">
        <v>53.767513825441689</v>
      </c>
      <c r="AC239">
        <v>42.39101400080547</v>
      </c>
      <c r="AD239">
        <v>25.472680331466989</v>
      </c>
      <c r="AE239">
        <v>16.089269677792977</v>
      </c>
      <c r="AF239">
        <v>49.184922278544747</v>
      </c>
      <c r="AG239">
        <v>50.575011745419907</v>
      </c>
      <c r="AH239">
        <v>53.180140251009448</v>
      </c>
      <c r="AI239">
        <v>56.463831310568786</v>
      </c>
      <c r="AJ239">
        <v>61.140257079179555</v>
      </c>
      <c r="AK239">
        <v>64.986084298738476</v>
      </c>
      <c r="AL239">
        <v>64.59292142418964</v>
      </c>
      <c r="AM239">
        <v>58.61095977422341</v>
      </c>
      <c r="AN239">
        <v>51.27134903365679</v>
      </c>
      <c r="AO239">
        <v>42.157841498550034</v>
      </c>
      <c r="AP239">
        <v>27.905070226705991</v>
      </c>
      <c r="AQ239">
        <v>23.318353789973795</v>
      </c>
      <c r="AR239">
        <v>49.287370344375802</v>
      </c>
      <c r="AS239">
        <v>50.650640675690212</v>
      </c>
      <c r="AT239">
        <v>53.207757402337144</v>
      </c>
      <c r="AU239">
        <v>56.436318125987206</v>
      </c>
      <c r="AV239">
        <v>61.051697103184921</v>
      </c>
      <c r="AW239">
        <v>64.898480869604043</v>
      </c>
      <c r="AX239">
        <v>64.591693063021651</v>
      </c>
      <c r="AY239">
        <v>58.835076759800735</v>
      </c>
      <c r="AZ239">
        <v>51.672565457310803</v>
      </c>
      <c r="BA239">
        <v>42.697072210081956</v>
      </c>
      <c r="BB239">
        <v>28.442192536864351</v>
      </c>
      <c r="BC239">
        <v>23.740527247638823</v>
      </c>
      <c r="BD239">
        <v>2923.2014121899033</v>
      </c>
      <c r="BE239">
        <v>2923.2014121899033</v>
      </c>
      <c r="BF239">
        <v>2923.2014121899033</v>
      </c>
      <c r="BG239">
        <v>2923.2014121899033</v>
      </c>
      <c r="BH239">
        <v>2250.8650873862257</v>
      </c>
      <c r="BI239">
        <v>2250.8650873862257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>
      <c r="A240">
        <v>478</v>
      </c>
      <c r="B240">
        <v>66.849706568430094</v>
      </c>
      <c r="C240">
        <v>68.878759444212378</v>
      </c>
      <c r="D240">
        <v>70.844188138805904</v>
      </c>
      <c r="E240">
        <v>72.680268996610366</v>
      </c>
      <c r="F240">
        <v>74.393291548571142</v>
      </c>
      <c r="G240">
        <v>75.989263952134934</v>
      </c>
      <c r="H240">
        <v>77.47392515353404</v>
      </c>
      <c r="I240">
        <v>84.334649767534017</v>
      </c>
      <c r="J240">
        <v>88.236232286784187</v>
      </c>
      <c r="K240">
        <v>90.194236257667086</v>
      </c>
      <c r="L240">
        <v>90.247951942792966</v>
      </c>
      <c r="M240">
        <v>87.513903003364405</v>
      </c>
      <c r="N240">
        <v>83.65856702320832</v>
      </c>
      <c r="O240">
        <v>75.585905501582772</v>
      </c>
      <c r="P240">
        <v>65.810793119087108</v>
      </c>
      <c r="Q240">
        <v>55.271004736385521</v>
      </c>
      <c r="R240">
        <v>48.192869322639453</v>
      </c>
      <c r="S240">
        <v>37.972197031924324</v>
      </c>
      <c r="T240">
        <v>64.401915443726352</v>
      </c>
      <c r="U240">
        <v>66.514991540035794</v>
      </c>
      <c r="V240">
        <v>70.465086667011107</v>
      </c>
      <c r="W240">
        <v>75.423043627064061</v>
      </c>
      <c r="X240">
        <v>82.432767857074936</v>
      </c>
      <c r="Y240">
        <v>88.059202625911652</v>
      </c>
      <c r="Z240">
        <v>87.487910141234025</v>
      </c>
      <c r="AA240">
        <v>79.270512839379961</v>
      </c>
      <c r="AB240">
        <v>69.588139772515447</v>
      </c>
      <c r="AC240">
        <v>58.064117140259889</v>
      </c>
      <c r="AD240">
        <v>38.81455709087475</v>
      </c>
      <c r="AE240">
        <v>28.818031719641812</v>
      </c>
      <c r="AF240">
        <v>52.510905065364518</v>
      </c>
      <c r="AG240">
        <v>53.941427816703651</v>
      </c>
      <c r="AH240">
        <v>56.657971060466437</v>
      </c>
      <c r="AI240">
        <v>60.168502237475458</v>
      </c>
      <c r="AJ240">
        <v>65.454670183252162</v>
      </c>
      <c r="AK240">
        <v>70.775859776205792</v>
      </c>
      <c r="AL240">
        <v>71.859161105617758</v>
      </c>
      <c r="AM240">
        <v>68.124064499567524</v>
      </c>
      <c r="AN240">
        <v>62.000249901983103</v>
      </c>
      <c r="AO240">
        <v>53.471946362386028</v>
      </c>
      <c r="AP240">
        <v>38.892437545541625</v>
      </c>
      <c r="AQ240">
        <v>34.758266229200849</v>
      </c>
      <c r="AR240">
        <v>52.654300917243518</v>
      </c>
      <c r="AS240">
        <v>54.049694777138157</v>
      </c>
      <c r="AT240">
        <v>56.703281087813195</v>
      </c>
      <c r="AU240">
        <v>60.14135634044834</v>
      </c>
      <c r="AV240">
        <v>65.346758045636548</v>
      </c>
      <c r="AW240">
        <v>70.668700980707001</v>
      </c>
      <c r="AX240">
        <v>71.864092466474574</v>
      </c>
      <c r="AY240">
        <v>68.422578341257037</v>
      </c>
      <c r="AZ240">
        <v>62.530883949148823</v>
      </c>
      <c r="BA240">
        <v>54.186277568203309</v>
      </c>
      <c r="BB240">
        <v>39.616377909927131</v>
      </c>
      <c r="BC240">
        <v>35.340442390067935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>
      <c r="A241">
        <v>479</v>
      </c>
      <c r="B241">
        <v>64.400906784678185</v>
      </c>
      <c r="C241">
        <v>64.109025314834085</v>
      </c>
      <c r="D241">
        <v>63.823303878725177</v>
      </c>
      <c r="E241">
        <v>63.552868224438996</v>
      </c>
      <c r="F241">
        <v>63.296558414138794</v>
      </c>
      <c r="G241">
        <v>63.053279611530314</v>
      </c>
      <c r="H241">
        <v>62.821998909021943</v>
      </c>
      <c r="I241">
        <v>61.635500232782718</v>
      </c>
      <c r="J241">
        <v>60.726292782130876</v>
      </c>
      <c r="K241">
        <v>59.904797108904575</v>
      </c>
      <c r="L241">
        <v>58.307531045449572</v>
      </c>
      <c r="M241">
        <v>56.546052526535235</v>
      </c>
      <c r="N241">
        <v>54.549186652683922</v>
      </c>
      <c r="O241">
        <v>50.041633024237306</v>
      </c>
      <c r="P241">
        <v>43.100037708273113</v>
      </c>
      <c r="Q241">
        <v>33.720264005419331</v>
      </c>
      <c r="R241">
        <v>27.526712691528786</v>
      </c>
      <c r="S241">
        <v>20.848746566643623</v>
      </c>
      <c r="T241">
        <v>62.709614676219118</v>
      </c>
      <c r="U241">
        <v>62.924516531112985</v>
      </c>
      <c r="V241">
        <v>63.290154491215809</v>
      </c>
      <c r="W241">
        <v>63.657051350314092</v>
      </c>
      <c r="X241">
        <v>63.843176973924571</v>
      </c>
      <c r="Y241">
        <v>62.700431609672911</v>
      </c>
      <c r="Z241">
        <v>60.390552436932964</v>
      </c>
      <c r="AA241">
        <v>54.597984462862946</v>
      </c>
      <c r="AB241">
        <v>48.872504073662611</v>
      </c>
      <c r="AC241">
        <v>41.778779133043798</v>
      </c>
      <c r="AD241">
        <v>28.17148958643774</v>
      </c>
      <c r="AE241">
        <v>21.143450744224442</v>
      </c>
      <c r="AF241">
        <v>50.399660499138648</v>
      </c>
      <c r="AG241">
        <v>50.560811223186242</v>
      </c>
      <c r="AH241">
        <v>50.873166377701232</v>
      </c>
      <c r="AI241">
        <v>51.287961392552717</v>
      </c>
      <c r="AJ241">
        <v>51.92430250340982</v>
      </c>
      <c r="AK241">
        <v>52.485034260914972</v>
      </c>
      <c r="AL241">
        <v>52.21382981973742</v>
      </c>
      <c r="AM241">
        <v>49.974854857550362</v>
      </c>
      <c r="AN241">
        <v>46.611074306909664</v>
      </c>
      <c r="AO241">
        <v>41.320544680115148</v>
      </c>
      <c r="AP241">
        <v>29.924319727942656</v>
      </c>
      <c r="AQ241">
        <v>25.498708232453289</v>
      </c>
      <c r="AR241">
        <v>50.465815319267747</v>
      </c>
      <c r="AS241">
        <v>50.605380100980369</v>
      </c>
      <c r="AT241">
        <v>50.879115348079345</v>
      </c>
      <c r="AU241">
        <v>51.249683287912937</v>
      </c>
      <c r="AV241">
        <v>51.837840212463831</v>
      </c>
      <c r="AW241">
        <v>52.404992149999302</v>
      </c>
      <c r="AX241">
        <v>52.213965762319887</v>
      </c>
      <c r="AY241">
        <v>50.186570999527639</v>
      </c>
      <c r="AZ241">
        <v>46.999171861267442</v>
      </c>
      <c r="BA241">
        <v>41.864390316350978</v>
      </c>
      <c r="BB241">
        <v>30.524657514361397</v>
      </c>
      <c r="BC241">
        <v>25.978385421096679</v>
      </c>
      <c r="BD241">
        <v>2995.9751685039928</v>
      </c>
      <c r="BE241">
        <v>2995.9751685039928</v>
      </c>
      <c r="BF241">
        <v>2995.9751685039928</v>
      </c>
      <c r="BG241">
        <v>2995.9751685039928</v>
      </c>
      <c r="BH241">
        <v>2306.9008797480747</v>
      </c>
      <c r="BI241">
        <v>2306.9008797480747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>
      <c r="A242">
        <v>480</v>
      </c>
      <c r="B242">
        <v>59.044720346370582</v>
      </c>
      <c r="C242">
        <v>59.359533856642166</v>
      </c>
      <c r="D242">
        <v>59.667973422522643</v>
      </c>
      <c r="E242">
        <v>59.959349620993947</v>
      </c>
      <c r="F242">
        <v>60.234116939029619</v>
      </c>
      <c r="G242">
        <v>60.492720958037829</v>
      </c>
      <c r="H242">
        <v>60.735598432481439</v>
      </c>
      <c r="I242">
        <v>61.885973697256638</v>
      </c>
      <c r="J242">
        <v>62.560134190067437</v>
      </c>
      <c r="K242">
        <v>62.852818772121886</v>
      </c>
      <c r="L242">
        <v>62.539293671316571</v>
      </c>
      <c r="M242">
        <v>61.381449977727442</v>
      </c>
      <c r="N242">
        <v>59.706201323606464</v>
      </c>
      <c r="O242">
        <v>55.674989884723431</v>
      </c>
      <c r="P242">
        <v>49.67186787090079</v>
      </c>
      <c r="Q242">
        <v>42.176904276330227</v>
      </c>
      <c r="R242">
        <v>37.607092270973283</v>
      </c>
      <c r="S242">
        <v>33.124874780934704</v>
      </c>
      <c r="T242">
        <v>49.162002428109957</v>
      </c>
      <c r="U242">
        <v>50.525475184781051</v>
      </c>
      <c r="V242">
        <v>53.041046330805365</v>
      </c>
      <c r="W242">
        <v>56.120597485859733</v>
      </c>
      <c r="X242">
        <v>60.23311221178988</v>
      </c>
      <c r="Y242">
        <v>62.824519275061633</v>
      </c>
      <c r="Z242">
        <v>61.540921616736881</v>
      </c>
      <c r="AA242">
        <v>55.490119346410239</v>
      </c>
      <c r="AB242">
        <v>49.738440882036095</v>
      </c>
      <c r="AC242">
        <v>44.033755995238138</v>
      </c>
      <c r="AD242">
        <v>35.134176250531667</v>
      </c>
      <c r="AE242">
        <v>27.88075847819302</v>
      </c>
      <c r="AF242">
        <v>49.593545085996126</v>
      </c>
      <c r="AG242">
        <v>50.138318832231782</v>
      </c>
      <c r="AH242">
        <v>51.180073226384934</v>
      </c>
      <c r="AI242">
        <v>52.542232596203483</v>
      </c>
      <c r="AJ242">
        <v>54.636409220720843</v>
      </c>
      <c r="AK242">
        <v>56.853118361086388</v>
      </c>
      <c r="AL242">
        <v>57.340475837570281</v>
      </c>
      <c r="AM242">
        <v>55.597205263743234</v>
      </c>
      <c r="AN242">
        <v>52.460539129539491</v>
      </c>
      <c r="AO242">
        <v>47.647036245189526</v>
      </c>
      <c r="AP242">
        <v>37.910656395377387</v>
      </c>
      <c r="AQ242">
        <v>34.270349225941352</v>
      </c>
      <c r="AR242">
        <v>49.695942940267479</v>
      </c>
      <c r="AS242">
        <v>50.210809319321193</v>
      </c>
      <c r="AT242">
        <v>51.199164149550725</v>
      </c>
      <c r="AU242">
        <v>52.500379682277746</v>
      </c>
      <c r="AV242">
        <v>54.528523987350319</v>
      </c>
      <c r="AW242">
        <v>56.754559339728807</v>
      </c>
      <c r="AX242">
        <v>57.347403589796464</v>
      </c>
      <c r="AY242">
        <v>55.870995529835596</v>
      </c>
      <c r="AZ242">
        <v>52.9421131028638</v>
      </c>
      <c r="BA242">
        <v>48.29104650114428</v>
      </c>
      <c r="BB242">
        <v>38.567842127165619</v>
      </c>
      <c r="BC242">
        <v>34.823970503392381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>
      <c r="A243">
        <v>481</v>
      </c>
      <c r="B243">
        <v>59.108228523168449</v>
      </c>
      <c r="C243">
        <v>59.113730470303352</v>
      </c>
      <c r="D243">
        <v>59.091748476456651</v>
      </c>
      <c r="E243">
        <v>59.04337405459335</v>
      </c>
      <c r="F243">
        <v>58.970290701072585</v>
      </c>
      <c r="G243">
        <v>58.87409865404647</v>
      </c>
      <c r="H243">
        <v>58.756318666692493</v>
      </c>
      <c r="I243">
        <v>57.672315980634572</v>
      </c>
      <c r="J243">
        <v>56.178140134457848</v>
      </c>
      <c r="K243">
        <v>54.40122598915201</v>
      </c>
      <c r="L243">
        <v>50.560792677996069</v>
      </c>
      <c r="M243">
        <v>46.824369265870274</v>
      </c>
      <c r="N243">
        <v>43.475297037089412</v>
      </c>
      <c r="O243">
        <v>38.196900250239139</v>
      </c>
      <c r="P243">
        <v>33.223475871877113</v>
      </c>
      <c r="Q243">
        <v>29.104824876490383</v>
      </c>
      <c r="R243">
        <v>26.9477699819045</v>
      </c>
      <c r="S243">
        <v>24.325517538248061</v>
      </c>
      <c r="T243">
        <v>51.838054932134142</v>
      </c>
      <c r="U243">
        <v>52.616572304036922</v>
      </c>
      <c r="V243">
        <v>53.917916831682859</v>
      </c>
      <c r="W243">
        <v>55.181070217760478</v>
      </c>
      <c r="X243">
        <v>55.758967782019027</v>
      </c>
      <c r="Y243">
        <v>52.252156880280076</v>
      </c>
      <c r="Z243">
        <v>46.254136324014873</v>
      </c>
      <c r="AA243">
        <v>34.842130845241932</v>
      </c>
      <c r="AB243">
        <v>27.648389158035151</v>
      </c>
      <c r="AC243">
        <v>23.273228323913361</v>
      </c>
      <c r="AD243">
        <v>20.994305543149821</v>
      </c>
      <c r="AE243">
        <v>15.247383213074297</v>
      </c>
      <c r="AF243">
        <v>45.61393575644432</v>
      </c>
      <c r="AG243">
        <v>46.204491335945576</v>
      </c>
      <c r="AH243">
        <v>47.229294873643369</v>
      </c>
      <c r="AI243">
        <v>48.32380181688044</v>
      </c>
      <c r="AJ243">
        <v>49.236725632230346</v>
      </c>
      <c r="AK243">
        <v>47.861255510864979</v>
      </c>
      <c r="AL243">
        <v>44.509479072464551</v>
      </c>
      <c r="AM243">
        <v>37.1497063291662</v>
      </c>
      <c r="AN243">
        <v>31.673138989150999</v>
      </c>
      <c r="AO243">
        <v>27.190394380257331</v>
      </c>
      <c r="AP243">
        <v>23.377422646292597</v>
      </c>
      <c r="AQ243">
        <v>20.867546989260731</v>
      </c>
      <c r="AR243">
        <v>45.595840577561106</v>
      </c>
      <c r="AS243">
        <v>46.17382352565896</v>
      </c>
      <c r="AT243">
        <v>47.176870446982505</v>
      </c>
      <c r="AU243">
        <v>48.248342562566549</v>
      </c>
      <c r="AV243">
        <v>49.143087011682198</v>
      </c>
      <c r="AW243">
        <v>47.798678866288398</v>
      </c>
      <c r="AX243">
        <v>44.525922612576593</v>
      </c>
      <c r="AY243">
        <v>37.346811772319548</v>
      </c>
      <c r="AZ243">
        <v>32.010269244898765</v>
      </c>
      <c r="BA243">
        <v>27.640679777789291</v>
      </c>
      <c r="BB243">
        <v>23.835557857268679</v>
      </c>
      <c r="BC243">
        <v>21.246868869749871</v>
      </c>
      <c r="BD243">
        <v>2902.1542146936381</v>
      </c>
      <c r="BE243">
        <v>2902.1542146936381</v>
      </c>
      <c r="BF243">
        <v>2902.1542146936381</v>
      </c>
      <c r="BG243">
        <v>2902.1542146936381</v>
      </c>
      <c r="BH243">
        <v>2234.658745314101</v>
      </c>
      <c r="BI243">
        <v>2234.658745314101</v>
      </c>
      <c r="BJ243" t="s">
        <v>65</v>
      </c>
      <c r="BK243" t="s">
        <v>65</v>
      </c>
      <c r="BL243">
        <v>33.669899999999998</v>
      </c>
      <c r="BM243">
        <v>200</v>
      </c>
    </row>
    <row r="244" spans="1:65">
      <c r="A244">
        <v>482</v>
      </c>
      <c r="B244">
        <v>58.127640358835514</v>
      </c>
      <c r="C244">
        <v>56.154623953401654</v>
      </c>
      <c r="D244">
        <v>54.214443225369806</v>
      </c>
      <c r="E244">
        <v>52.371536332262366</v>
      </c>
      <c r="F244">
        <v>50.620793842386313</v>
      </c>
      <c r="G244">
        <v>48.957353551404914</v>
      </c>
      <c r="H244">
        <v>47.376589231705523</v>
      </c>
      <c r="I244">
        <v>39.396249847083247</v>
      </c>
      <c r="J244">
        <v>33.655346299466125</v>
      </c>
      <c r="K244">
        <v>29.253703104131294</v>
      </c>
      <c r="L244">
        <v>23.140817282853444</v>
      </c>
      <c r="M244">
        <v>18.968278306311024</v>
      </c>
      <c r="N244">
        <v>15.670789817554404</v>
      </c>
      <c r="O244">
        <v>10.097558375573579</v>
      </c>
      <c r="P244">
        <v>3.2288029796980617</v>
      </c>
      <c r="Q244">
        <v>-3.3025874737451639</v>
      </c>
      <c r="R244">
        <v>-4.2827784446613366</v>
      </c>
      <c r="S244">
        <v>1.4768383879924796</v>
      </c>
      <c r="T244">
        <v>45.087703170669862</v>
      </c>
      <c r="U244">
        <v>45.070944556046889</v>
      </c>
      <c r="V244">
        <v>44.841348199533073</v>
      </c>
      <c r="W244">
        <v>44.070673095764278</v>
      </c>
      <c r="X244">
        <v>41.371406422959289</v>
      </c>
      <c r="Y244">
        <v>33.678581213459211</v>
      </c>
      <c r="Z244">
        <v>25.26270978866388</v>
      </c>
      <c r="AA244">
        <v>11.408992936947499</v>
      </c>
      <c r="AB244">
        <v>2.9666525740391219</v>
      </c>
      <c r="AC244">
        <v>-2.5869061810204763</v>
      </c>
      <c r="AD244">
        <v>-5.598693011482081</v>
      </c>
      <c r="AE244">
        <v>-9.7331032895515985</v>
      </c>
      <c r="AF244">
        <v>48.169266409739954</v>
      </c>
      <c r="AG244">
        <v>47.971931164805731</v>
      </c>
      <c r="AH244">
        <v>47.442571211618464</v>
      </c>
      <c r="AI244">
        <v>46.386225435456204</v>
      </c>
      <c r="AJ244">
        <v>43.576783530977629</v>
      </c>
      <c r="AK244">
        <v>36.771919651121117</v>
      </c>
      <c r="AL244">
        <v>29.77959438123602</v>
      </c>
      <c r="AM244">
        <v>18.485605654283145</v>
      </c>
      <c r="AN244">
        <v>11.492372752369349</v>
      </c>
      <c r="AO244">
        <v>6.6011026068235612</v>
      </c>
      <c r="AP244">
        <v>3.9232149943089349</v>
      </c>
      <c r="AQ244">
        <v>1.629151665808598</v>
      </c>
      <c r="AR244">
        <v>48.151369685147039</v>
      </c>
      <c r="AS244">
        <v>47.950199898226799</v>
      </c>
      <c r="AT244">
        <v>47.414463652937428</v>
      </c>
      <c r="AU244">
        <v>46.352038014260899</v>
      </c>
      <c r="AV244">
        <v>43.540390344394275</v>
      </c>
      <c r="AW244">
        <v>36.752612415024835</v>
      </c>
      <c r="AX244">
        <v>29.794631216340793</v>
      </c>
      <c r="AY244">
        <v>18.57274855062062</v>
      </c>
      <c r="AZ244">
        <v>11.630058950191369</v>
      </c>
      <c r="BA244">
        <v>6.771232305613287</v>
      </c>
      <c r="BB244">
        <v>4.055577552068562</v>
      </c>
      <c r="BC244">
        <v>1.7085395017771288</v>
      </c>
      <c r="BD244">
        <v>2686.8406095006167</v>
      </c>
      <c r="BE244">
        <v>2686.8406095006167</v>
      </c>
      <c r="BF244">
        <v>2686.8406095006167</v>
      </c>
      <c r="BG244">
        <v>2686.8406095006167</v>
      </c>
      <c r="BH244">
        <v>2068.8672693154749</v>
      </c>
      <c r="BI244">
        <v>2068.8672693154749</v>
      </c>
      <c r="BJ244" t="s">
        <v>65</v>
      </c>
      <c r="BK244" t="s">
        <v>65</v>
      </c>
      <c r="BL244">
        <v>33.669899999999998</v>
      </c>
      <c r="BM244">
        <v>200</v>
      </c>
    </row>
    <row r="245" spans="1:65">
      <c r="A245">
        <v>483</v>
      </c>
      <c r="B245">
        <v>53.11050035251251</v>
      </c>
      <c r="C245">
        <v>52.329990365325429</v>
      </c>
      <c r="D245">
        <v>51.579996023269693</v>
      </c>
      <c r="E245">
        <v>50.884835288889512</v>
      </c>
      <c r="F245">
        <v>50.241083581234264</v>
      </c>
      <c r="G245">
        <v>49.645494261357435</v>
      </c>
      <c r="H245">
        <v>49.094990262751743</v>
      </c>
      <c r="I245">
        <v>46.585867180710949</v>
      </c>
      <c r="J245">
        <v>45.15048531664408</v>
      </c>
      <c r="K245">
        <v>44.299886738717248</v>
      </c>
      <c r="L245">
        <v>43.491203164791322</v>
      </c>
      <c r="M245">
        <v>42.97463069003922</v>
      </c>
      <c r="N245">
        <v>42.271587078807002</v>
      </c>
      <c r="O245">
        <v>40.009201429790501</v>
      </c>
      <c r="P245">
        <v>35.717268950222618</v>
      </c>
      <c r="Q245">
        <v>30.800207454857802</v>
      </c>
      <c r="R245">
        <v>29.980213159633909</v>
      </c>
      <c r="S245">
        <v>34.54939990698756</v>
      </c>
      <c r="T245">
        <v>43.646370541709295</v>
      </c>
      <c r="U245">
        <v>44.685222006371482</v>
      </c>
      <c r="V245">
        <v>46.541001412789207</v>
      </c>
      <c r="W245">
        <v>48.664997008637457</v>
      </c>
      <c r="X245">
        <v>51.010333503752825</v>
      </c>
      <c r="Y245">
        <v>50.811478817944028</v>
      </c>
      <c r="Z245">
        <v>47.621827510901454</v>
      </c>
      <c r="AA245">
        <v>39.976252974576184</v>
      </c>
      <c r="AB245">
        <v>34.566845593686708</v>
      </c>
      <c r="AC245">
        <v>30.885162657356897</v>
      </c>
      <c r="AD245">
        <v>28.36065863034122</v>
      </c>
      <c r="AE245">
        <v>24.038328137261018</v>
      </c>
      <c r="AF245">
        <v>48.51675890513836</v>
      </c>
      <c r="AG245">
        <v>48.934326930843774</v>
      </c>
      <c r="AH245">
        <v>49.648571117189775</v>
      </c>
      <c r="AI245">
        <v>50.386465747729382</v>
      </c>
      <c r="AJ245">
        <v>50.917969189881035</v>
      </c>
      <c r="AK245">
        <v>49.732377495914847</v>
      </c>
      <c r="AL245">
        <v>47.303139043083362</v>
      </c>
      <c r="AM245">
        <v>42.610114832829503</v>
      </c>
      <c r="AN245">
        <v>39.849668705817315</v>
      </c>
      <c r="AO245">
        <v>38.688446495187755</v>
      </c>
      <c r="AP245">
        <v>40.560552512862166</v>
      </c>
      <c r="AQ245">
        <v>40.639229024660509</v>
      </c>
      <c r="AR245">
        <v>48.580756743384221</v>
      </c>
      <c r="AS245">
        <v>48.976316587397079</v>
      </c>
      <c r="AT245">
        <v>49.65139484751073</v>
      </c>
      <c r="AU245">
        <v>50.345002804110045</v>
      </c>
      <c r="AV245">
        <v>50.830530292969023</v>
      </c>
      <c r="AW245">
        <v>49.662672807982425</v>
      </c>
      <c r="AX245">
        <v>47.330858322504263</v>
      </c>
      <c r="AY245">
        <v>42.889982744238679</v>
      </c>
      <c r="AZ245">
        <v>40.343212486993323</v>
      </c>
      <c r="BA245">
        <v>39.377012595209827</v>
      </c>
      <c r="BB245">
        <v>41.354400538815419</v>
      </c>
      <c r="BC245">
        <v>41.386521479350044</v>
      </c>
      <c r="BD245">
        <v>2954.8281383124327</v>
      </c>
      <c r="BE245">
        <v>2954.8281383124327</v>
      </c>
      <c r="BF245">
        <v>2954.8281383124327</v>
      </c>
      <c r="BG245">
        <v>2954.8281383124327</v>
      </c>
      <c r="BH245">
        <v>2275.2176665005732</v>
      </c>
      <c r="BI245">
        <v>2275.2176665005732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>
      <c r="A246">
        <v>484</v>
      </c>
      <c r="B246">
        <v>54.388621340711389</v>
      </c>
      <c r="C246">
        <v>53.185302806645765</v>
      </c>
      <c r="D246">
        <v>52.003952813630406</v>
      </c>
      <c r="E246">
        <v>50.883613954210915</v>
      </c>
      <c r="F246">
        <v>49.820897048057297</v>
      </c>
      <c r="G246">
        <v>48.812583391648971</v>
      </c>
      <c r="H246">
        <v>47.855616829597309</v>
      </c>
      <c r="I246">
        <v>43.0396031062661</v>
      </c>
      <c r="J246">
        <v>39.585504821534471</v>
      </c>
      <c r="K246">
        <v>36.916286426660896</v>
      </c>
      <c r="L246">
        <v>33.09924771428004</v>
      </c>
      <c r="M246">
        <v>30.314806804109875</v>
      </c>
      <c r="N246">
        <v>27.962148281528155</v>
      </c>
      <c r="O246">
        <v>23.808398290573948</v>
      </c>
      <c r="P246">
        <v>18.916763418498348</v>
      </c>
      <c r="Q246">
        <v>15.653825126263968</v>
      </c>
      <c r="R246">
        <v>17.454827940310558</v>
      </c>
      <c r="S246">
        <v>26.945404553274656</v>
      </c>
      <c r="T246">
        <v>51.52067538823232</v>
      </c>
      <c r="U246">
        <v>51.10908006437036</v>
      </c>
      <c r="V246">
        <v>50.150561508575869</v>
      </c>
      <c r="W246">
        <v>48.492215518541052</v>
      </c>
      <c r="X246">
        <v>44.658486843468168</v>
      </c>
      <c r="Y246">
        <v>36.650138236489077</v>
      </c>
      <c r="Z246">
        <v>29.542086116086107</v>
      </c>
      <c r="AA246">
        <v>20.524002447884147</v>
      </c>
      <c r="AB246">
        <v>17.551686945291717</v>
      </c>
      <c r="AC246">
        <v>19.056335347994864</v>
      </c>
      <c r="AD246">
        <v>27.771976200416383</v>
      </c>
      <c r="AE246">
        <v>27.623157179804888</v>
      </c>
      <c r="AF246">
        <v>47.224820247640174</v>
      </c>
      <c r="AG246">
        <v>47.126086489606628</v>
      </c>
      <c r="AH246">
        <v>46.809252120843524</v>
      </c>
      <c r="AI246">
        <v>46.093738547773249</v>
      </c>
      <c r="AJ246">
        <v>44.046203656573844</v>
      </c>
      <c r="AK246">
        <v>39.020096281828508</v>
      </c>
      <c r="AL246">
        <v>34.109945839290582</v>
      </c>
      <c r="AM246">
        <v>27.408105113265261</v>
      </c>
      <c r="AN246">
        <v>24.945729248401772</v>
      </c>
      <c r="AO246">
        <v>25.83710858243299</v>
      </c>
      <c r="AP246">
        <v>33.195034418376025</v>
      </c>
      <c r="AQ246">
        <v>34.333765144731323</v>
      </c>
      <c r="AR246">
        <v>47.234147669305905</v>
      </c>
      <c r="AS246">
        <v>47.125528539696397</v>
      </c>
      <c r="AT246">
        <v>46.791194015385202</v>
      </c>
      <c r="AU246">
        <v>46.056209032584242</v>
      </c>
      <c r="AV246">
        <v>43.990128855461371</v>
      </c>
      <c r="AW246">
        <v>38.980685882470183</v>
      </c>
      <c r="AX246">
        <v>34.132280236440842</v>
      </c>
      <c r="AY246">
        <v>27.596554672803393</v>
      </c>
      <c r="AZ246">
        <v>25.289391066144752</v>
      </c>
      <c r="BA246">
        <v>26.3441493981368</v>
      </c>
      <c r="BB246">
        <v>33.85331742314375</v>
      </c>
      <c r="BC246">
        <v>35.004665936817851</v>
      </c>
      <c r="BD246">
        <v>2897.1681289766389</v>
      </c>
      <c r="BE246">
        <v>2897.1681289766389</v>
      </c>
      <c r="BF246">
        <v>2897.1681289766389</v>
      </c>
      <c r="BG246">
        <v>2897.1681289766389</v>
      </c>
      <c r="BH246">
        <v>2230.8194593120115</v>
      </c>
      <c r="BI246">
        <v>2230.8194593120115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>
      <c r="A247">
        <v>485</v>
      </c>
      <c r="B247">
        <v>52.827529123632495</v>
      </c>
      <c r="C247">
        <v>52.253544329650332</v>
      </c>
      <c r="D247">
        <v>51.664537438644857</v>
      </c>
      <c r="E247">
        <v>51.080570513040989</v>
      </c>
      <c r="F247">
        <v>50.501819911520641</v>
      </c>
      <c r="G247">
        <v>49.928448202288948</v>
      </c>
      <c r="H247">
        <v>49.360604854371061</v>
      </c>
      <c r="I247">
        <v>46.076520375061271</v>
      </c>
      <c r="J247">
        <v>43.124022832435536</v>
      </c>
      <c r="K247">
        <v>40.372907916596603</v>
      </c>
      <c r="L247">
        <v>35.59733447024788</v>
      </c>
      <c r="M247">
        <v>31.732568895948276</v>
      </c>
      <c r="N247">
        <v>28.680542021886634</v>
      </c>
      <c r="O247">
        <v>24.576277686798459</v>
      </c>
      <c r="P247">
        <v>21.942070032049678</v>
      </c>
      <c r="Q247">
        <v>22.450100531001898</v>
      </c>
      <c r="R247">
        <v>25.317308864699349</v>
      </c>
      <c r="S247">
        <v>32.049923243042748</v>
      </c>
      <c r="T247">
        <v>50.082340094064271</v>
      </c>
      <c r="U247">
        <v>49.853326178825668</v>
      </c>
      <c r="V247">
        <v>49.220091863291444</v>
      </c>
      <c r="W247">
        <v>47.931840551581338</v>
      </c>
      <c r="X247">
        <v>44.499030305378135</v>
      </c>
      <c r="Y247">
        <v>36.425865134828705</v>
      </c>
      <c r="Z247">
        <v>28.73734318083493</v>
      </c>
      <c r="AA247">
        <v>18.412603794907</v>
      </c>
      <c r="AB247">
        <v>14.672449647835512</v>
      </c>
      <c r="AC247">
        <v>16.037594264279516</v>
      </c>
      <c r="AD247">
        <v>26.874579088825914</v>
      </c>
      <c r="AE247">
        <v>28.662995867873782</v>
      </c>
      <c r="AF247">
        <v>49.652328530676094</v>
      </c>
      <c r="AG247">
        <v>49.235241473803356</v>
      </c>
      <c r="AH247">
        <v>48.282185641566059</v>
      </c>
      <c r="AI247">
        <v>46.667811221778322</v>
      </c>
      <c r="AJ247">
        <v>43.013148792394389</v>
      </c>
      <c r="AK247">
        <v>35.524959616704685</v>
      </c>
      <c r="AL247">
        <v>28.901590984481558</v>
      </c>
      <c r="AM247">
        <v>20.39918697284801</v>
      </c>
      <c r="AN247">
        <v>17.457104104102587</v>
      </c>
      <c r="AO247">
        <v>18.715285541112472</v>
      </c>
      <c r="AP247">
        <v>28.249578890916158</v>
      </c>
      <c r="AQ247">
        <v>30.394469271863429</v>
      </c>
      <c r="AR247">
        <v>49.696327762748794</v>
      </c>
      <c r="AS247">
        <v>49.268319303410536</v>
      </c>
      <c r="AT247">
        <v>48.29564388996323</v>
      </c>
      <c r="AU247">
        <v>46.658634867795051</v>
      </c>
      <c r="AV247">
        <v>42.978927901695734</v>
      </c>
      <c r="AW247">
        <v>35.493655428039951</v>
      </c>
      <c r="AX247">
        <v>28.916078873706397</v>
      </c>
      <c r="AY247">
        <v>20.543013730579055</v>
      </c>
      <c r="AZ247">
        <v>17.718719924025088</v>
      </c>
      <c r="BA247">
        <v>19.094246449830877</v>
      </c>
      <c r="BB247">
        <v>28.734703402192793</v>
      </c>
      <c r="BC247">
        <v>30.935679852833882</v>
      </c>
      <c r="BD247">
        <v>2951.0514110663871</v>
      </c>
      <c r="BE247">
        <v>2951.0514110663871</v>
      </c>
      <c r="BF247">
        <v>2951.0514110663871</v>
      </c>
      <c r="BG247">
        <v>2951.0514110663871</v>
      </c>
      <c r="BH247">
        <v>2272.309586521118</v>
      </c>
      <c r="BI247">
        <v>2272.309586521118</v>
      </c>
      <c r="BJ247" t="s">
        <v>65</v>
      </c>
      <c r="BK247" t="s">
        <v>65</v>
      </c>
      <c r="BL247">
        <v>33.669899999999998</v>
      </c>
      <c r="BM247">
        <v>200</v>
      </c>
    </row>
    <row r="248" spans="1:65">
      <c r="A248">
        <v>486</v>
      </c>
      <c r="B248">
        <v>62.68707398296047</v>
      </c>
      <c r="C248">
        <v>58.151654404037728</v>
      </c>
      <c r="D248">
        <v>53.698032752879932</v>
      </c>
      <c r="E248">
        <v>49.475460561271419</v>
      </c>
      <c r="F248">
        <v>45.473129830878591</v>
      </c>
      <c r="G248">
        <v>41.680712257292846</v>
      </c>
      <c r="H248">
        <v>38.088338514506717</v>
      </c>
      <c r="I248">
        <v>20.235341675544291</v>
      </c>
      <c r="J248">
        <v>7.9406452000840151</v>
      </c>
      <c r="K248">
        <v>-0.76068218239064289</v>
      </c>
      <c r="L248">
        <v>-10.586487393661887</v>
      </c>
      <c r="M248">
        <v>-14.459311563694218</v>
      </c>
      <c r="N248">
        <v>-15.373406024442037</v>
      </c>
      <c r="O248">
        <v>-13.988046438598856</v>
      </c>
      <c r="P248">
        <v>-10.97092378055331</v>
      </c>
      <c r="Q248">
        <v>-7.3726001953083875</v>
      </c>
      <c r="R248">
        <v>-3.8411676749036672</v>
      </c>
      <c r="S248">
        <v>4.0487492328235284</v>
      </c>
      <c r="T248">
        <v>71.704189232809426</v>
      </c>
      <c r="U248">
        <v>66.778519549249637</v>
      </c>
      <c r="V248">
        <v>57.28005713417722</v>
      </c>
      <c r="W248">
        <v>44.638297885456133</v>
      </c>
      <c r="X248">
        <v>24.287753210090955</v>
      </c>
      <c r="Y248">
        <v>-1.1109866241672262</v>
      </c>
      <c r="Z248">
        <v>-14.2869791806962</v>
      </c>
      <c r="AA248">
        <v>-22.486891701262167</v>
      </c>
      <c r="AB248">
        <v>-21.392198037988098</v>
      </c>
      <c r="AC248">
        <v>-16.425263565982839</v>
      </c>
      <c r="AD248">
        <v>-5.0532424412923911</v>
      </c>
      <c r="AE248">
        <v>1.1894354134563829</v>
      </c>
      <c r="AF248">
        <v>55.722580380187587</v>
      </c>
      <c r="AG248">
        <v>52.005259109951588</v>
      </c>
      <c r="AH248">
        <v>44.774362152584303</v>
      </c>
      <c r="AI248">
        <v>35.007702767188221</v>
      </c>
      <c r="AJ248">
        <v>18.865307794950699</v>
      </c>
      <c r="AK248">
        <v>-2.3812169447069014</v>
      </c>
      <c r="AL248">
        <v>-14.267627095648772</v>
      </c>
      <c r="AM248">
        <v>-22.468765658487168</v>
      </c>
      <c r="AN248">
        <v>-21.318152676149811</v>
      </c>
      <c r="AO248">
        <v>-14.977829229632089</v>
      </c>
      <c r="AP248">
        <v>-0.29045531706600736</v>
      </c>
      <c r="AQ248">
        <v>3.1273276909544316</v>
      </c>
      <c r="AR248">
        <v>55.65313846789828</v>
      </c>
      <c r="AS248">
        <v>51.954067027372155</v>
      </c>
      <c r="AT248">
        <v>44.755448545924502</v>
      </c>
      <c r="AU248">
        <v>35.024982366893624</v>
      </c>
      <c r="AV248">
        <v>18.920252111578606</v>
      </c>
      <c r="AW248">
        <v>-2.3345826722374898</v>
      </c>
      <c r="AX248">
        <v>-14.273966141277253</v>
      </c>
      <c r="AY248">
        <v>-22.584536470959815</v>
      </c>
      <c r="AZ248">
        <v>-21.485733182047273</v>
      </c>
      <c r="BA248">
        <v>-15.132659326631131</v>
      </c>
      <c r="BB248">
        <v>-0.27101018039141223</v>
      </c>
      <c r="BC248">
        <v>3.2466116850979332</v>
      </c>
      <c r="BD248">
        <v>2609.3153778468409</v>
      </c>
      <c r="BE248">
        <v>2609.3153778468409</v>
      </c>
      <c r="BF248">
        <v>2609.3153778468409</v>
      </c>
      <c r="BG248">
        <v>2609.3153778468409</v>
      </c>
      <c r="BH248">
        <v>2009.1728409420675</v>
      </c>
      <c r="BI248">
        <v>2009.1728409420675</v>
      </c>
      <c r="BJ248" t="s">
        <v>65</v>
      </c>
      <c r="BK248" t="s">
        <v>65</v>
      </c>
      <c r="BL248">
        <v>33.669899999999998</v>
      </c>
      <c r="BM248">
        <v>200</v>
      </c>
    </row>
    <row r="249" spans="1:65">
      <c r="A249">
        <v>487</v>
      </c>
      <c r="B249">
        <v>55.670135203760502</v>
      </c>
      <c r="C249">
        <v>50.326484201784133</v>
      </c>
      <c r="D249">
        <v>45.079433485712137</v>
      </c>
      <c r="E249">
        <v>40.104946138408984</v>
      </c>
      <c r="F249">
        <v>35.390390628567204</v>
      </c>
      <c r="G249">
        <v>30.923691842988308</v>
      </c>
      <c r="H249">
        <v>26.693307174961017</v>
      </c>
      <c r="I249">
        <v>5.688736023314461</v>
      </c>
      <c r="J249">
        <v>-8.7546969961339176</v>
      </c>
      <c r="K249">
        <v>-18.912878336035874</v>
      </c>
      <c r="L249">
        <v>-30.17185046998376</v>
      </c>
      <c r="M249">
        <v>-34.265616929015295</v>
      </c>
      <c r="N249">
        <v>-34.769115765621862</v>
      </c>
      <c r="O249">
        <v>-31.867952402147846</v>
      </c>
      <c r="P249">
        <v>-26.572846118506217</v>
      </c>
      <c r="Q249">
        <v>-20.517453673025638</v>
      </c>
      <c r="R249">
        <v>-15.667006376392095</v>
      </c>
      <c r="S249">
        <v>-6.5044355258470077</v>
      </c>
      <c r="T249">
        <v>54.007567791916273</v>
      </c>
      <c r="U249">
        <v>49.02841827703508</v>
      </c>
      <c r="V249">
        <v>39.425348647905075</v>
      </c>
      <c r="W249">
        <v>26.640967942227199</v>
      </c>
      <c r="X249">
        <v>6.0508180846928497</v>
      </c>
      <c r="Y249">
        <v>-19.704051999894155</v>
      </c>
      <c r="Z249">
        <v>-33.072682405796208</v>
      </c>
      <c r="AA249">
        <v>-41.337536610766556</v>
      </c>
      <c r="AB249">
        <v>-40.022984633303821</v>
      </c>
      <c r="AC249">
        <v>-34.485666757597471</v>
      </c>
      <c r="AD249">
        <v>-20.800869268228357</v>
      </c>
      <c r="AE249">
        <v>-12.530484263705983</v>
      </c>
      <c r="AF249">
        <v>58.412674334439998</v>
      </c>
      <c r="AG249">
        <v>52.872198872015581</v>
      </c>
      <c r="AH249">
        <v>42.226990897916494</v>
      </c>
      <c r="AI249">
        <v>28.150883257739913</v>
      </c>
      <c r="AJ249">
        <v>5.7815224076627345</v>
      </c>
      <c r="AK249">
        <v>-21.33286857298841</v>
      </c>
      <c r="AL249">
        <v>-34.528905390307649</v>
      </c>
      <c r="AM249">
        <v>-41.006269928824878</v>
      </c>
      <c r="AN249">
        <v>-38.080557402285564</v>
      </c>
      <c r="AO249">
        <v>-31.480034447015708</v>
      </c>
      <c r="AP249">
        <v>-20.19644423410287</v>
      </c>
      <c r="AQ249">
        <v>-15.642954351427207</v>
      </c>
      <c r="AR249">
        <v>58.408649314683757</v>
      </c>
      <c r="AS249">
        <v>52.885806666749666</v>
      </c>
      <c r="AT249">
        <v>42.271107864760019</v>
      </c>
      <c r="AU249">
        <v>28.227368499737711</v>
      </c>
      <c r="AV249">
        <v>5.8842808778888926</v>
      </c>
      <c r="AW249">
        <v>-21.269761635623468</v>
      </c>
      <c r="AX249">
        <v>-34.560760195699729</v>
      </c>
      <c r="AY249">
        <v>-41.244429808350787</v>
      </c>
      <c r="AZ249">
        <v>-38.46205547985447</v>
      </c>
      <c r="BA249">
        <v>-31.950783926099</v>
      </c>
      <c r="BB249">
        <v>-20.585592050051531</v>
      </c>
      <c r="BC249">
        <v>-15.910645648614317</v>
      </c>
      <c r="BD249">
        <v>2488.0110458891245</v>
      </c>
      <c r="BE249">
        <v>2488.0110458891245</v>
      </c>
      <c r="BF249">
        <v>2488.0110458891245</v>
      </c>
      <c r="BG249">
        <v>2488.0110458891245</v>
      </c>
      <c r="BH249">
        <v>1915.7685053346261</v>
      </c>
      <c r="BI249">
        <v>1915.7685053346261</v>
      </c>
      <c r="BJ249" t="s">
        <v>65</v>
      </c>
      <c r="BK249" t="s">
        <v>65</v>
      </c>
      <c r="BL249">
        <v>33.433211380949771</v>
      </c>
      <c r="BM249">
        <v>200</v>
      </c>
    </row>
    <row r="250" spans="1:65">
      <c r="A250">
        <v>488</v>
      </c>
      <c r="B250">
        <v>46.620987597028524</v>
      </c>
      <c r="C250">
        <v>42.442712731472419</v>
      </c>
      <c r="D250">
        <v>38.336670838187359</v>
      </c>
      <c r="E250">
        <v>34.440952886604784</v>
      </c>
      <c r="F250">
        <v>30.74620867741157</v>
      </c>
      <c r="G250">
        <v>27.243486170662884</v>
      </c>
      <c r="H250">
        <v>23.924214755719625</v>
      </c>
      <c r="I250">
        <v>7.4252639602866157</v>
      </c>
      <c r="J250">
        <v>-3.9026138987425378</v>
      </c>
      <c r="K250">
        <v>-11.807016662544397</v>
      </c>
      <c r="L250">
        <v>-20.253872722361884</v>
      </c>
      <c r="M250">
        <v>-22.739088484281382</v>
      </c>
      <c r="N250">
        <v>-22.146155155304825</v>
      </c>
      <c r="O250">
        <v>-17.532632891680695</v>
      </c>
      <c r="P250">
        <v>-10.16970615608466</v>
      </c>
      <c r="Q250">
        <v>-2.7835257060814662</v>
      </c>
      <c r="R250">
        <v>0.76794561694765173</v>
      </c>
      <c r="S250">
        <v>3.9653674523088682</v>
      </c>
      <c r="T250">
        <v>50.108588747965612</v>
      </c>
      <c r="U250">
        <v>45.655001772797952</v>
      </c>
      <c r="V250">
        <v>37.154366476680465</v>
      </c>
      <c r="W250">
        <v>26.045402440577902</v>
      </c>
      <c r="X250">
        <v>8.7955533219183373</v>
      </c>
      <c r="Y250">
        <v>-10.915508394187743</v>
      </c>
      <c r="Z250">
        <v>-19.345108175370175</v>
      </c>
      <c r="AA250">
        <v>-21.399133705640729</v>
      </c>
      <c r="AB250">
        <v>-17.664040317860451</v>
      </c>
      <c r="AC250">
        <v>-12.148276691631501</v>
      </c>
      <c r="AD250">
        <v>-2.9008029500797452</v>
      </c>
      <c r="AE250">
        <v>4.2596257547435066</v>
      </c>
      <c r="AF250">
        <v>47.371986184234494</v>
      </c>
      <c r="AG250">
        <v>42.632676731025263</v>
      </c>
      <c r="AH250">
        <v>33.598115408982537</v>
      </c>
      <c r="AI250">
        <v>21.820867639924383</v>
      </c>
      <c r="AJ250">
        <v>3.6406682440150857</v>
      </c>
      <c r="AK250">
        <v>-16.757354968824078</v>
      </c>
      <c r="AL250">
        <v>-24.931862948715036</v>
      </c>
      <c r="AM250">
        <v>-25.260529739848035</v>
      </c>
      <c r="AN250">
        <v>-19.535082255814629</v>
      </c>
      <c r="AO250">
        <v>-11.761143428964463</v>
      </c>
      <c r="AP250">
        <v>-1.4709442553659247</v>
      </c>
      <c r="AQ250">
        <v>3.187398772560579</v>
      </c>
      <c r="AR250">
        <v>47.373973388662101</v>
      </c>
      <c r="AS250">
        <v>42.642358777005768</v>
      </c>
      <c r="AT250">
        <v>33.620846418681225</v>
      </c>
      <c r="AU250">
        <v>21.856786936099091</v>
      </c>
      <c r="AV250">
        <v>3.6849586477762792</v>
      </c>
      <c r="AW250">
        <v>-16.736019901986072</v>
      </c>
      <c r="AX250">
        <v>-24.954926790536486</v>
      </c>
      <c r="AY250">
        <v>-25.370271586971569</v>
      </c>
      <c r="AZ250">
        <v>-19.693773959774745</v>
      </c>
      <c r="BA250">
        <v>-11.929888262799393</v>
      </c>
      <c r="BB250">
        <v>-1.5241573313398704</v>
      </c>
      <c r="BC250">
        <v>3.2303496736431345</v>
      </c>
      <c r="BD250">
        <v>2613.6969322406844</v>
      </c>
      <c r="BE250">
        <v>2613.6969322406844</v>
      </c>
      <c r="BF250">
        <v>2613.6969322406844</v>
      </c>
      <c r="BG250">
        <v>2613.6969322406844</v>
      </c>
      <c r="BH250">
        <v>2012.5466378253273</v>
      </c>
      <c r="BI250">
        <v>2012.5466378253273</v>
      </c>
      <c r="BJ250" t="s">
        <v>65</v>
      </c>
      <c r="BK250" t="s">
        <v>65</v>
      </c>
      <c r="BL250">
        <v>33.669899999999998</v>
      </c>
      <c r="BM250">
        <v>200</v>
      </c>
    </row>
    <row r="251" spans="1:65">
      <c r="A251">
        <v>489</v>
      </c>
      <c r="B251">
        <v>34.397335762343317</v>
      </c>
      <c r="C251">
        <v>28.672866566514937</v>
      </c>
      <c r="D251">
        <v>23.033099519439158</v>
      </c>
      <c r="E251">
        <v>17.667592011686022</v>
      </c>
      <c r="F251">
        <v>12.564126539214641</v>
      </c>
      <c r="G251">
        <v>7.7110108046377777</v>
      </c>
      <c r="H251">
        <v>3.0970554727891009</v>
      </c>
      <c r="I251">
        <v>-20.132722301593464</v>
      </c>
      <c r="J251">
        <v>-36.619752774007807</v>
      </c>
      <c r="K251">
        <v>-48.627435962260158</v>
      </c>
      <c r="L251">
        <v>-62.948836891138157</v>
      </c>
      <c r="M251">
        <v>-69.297432285663561</v>
      </c>
      <c r="N251">
        <v>-71.371270748467467</v>
      </c>
      <c r="O251">
        <v>-70.153073483709974</v>
      </c>
      <c r="P251">
        <v>-65.542587037057956</v>
      </c>
      <c r="Q251">
        <v>-59.761739456462706</v>
      </c>
      <c r="R251">
        <v>-55.784941150432353</v>
      </c>
      <c r="S251">
        <v>-49.476467297987703</v>
      </c>
      <c r="T251">
        <v>40.409132202363359</v>
      </c>
      <c r="U251">
        <v>34.010191112085892</v>
      </c>
      <c r="V251">
        <v>21.744302613439721</v>
      </c>
      <c r="W251">
        <v>5.5899072242750201</v>
      </c>
      <c r="X251">
        <v>-19.89730788644728</v>
      </c>
      <c r="Y251">
        <v>-50.370394952552537</v>
      </c>
      <c r="Z251">
        <v>-64.856216029979748</v>
      </c>
      <c r="AA251">
        <v>-71.791191456010353</v>
      </c>
      <c r="AB251">
        <v>-68.886793125142731</v>
      </c>
      <c r="AC251">
        <v>-62.677543684877683</v>
      </c>
      <c r="AD251">
        <v>-50.290128284974784</v>
      </c>
      <c r="AE251">
        <v>-40.720114111004946</v>
      </c>
      <c r="AF251">
        <v>35.614744280130715</v>
      </c>
      <c r="AG251">
        <v>29.381316196060297</v>
      </c>
      <c r="AH251">
        <v>17.433670160956552</v>
      </c>
      <c r="AI251">
        <v>1.7023863716043863</v>
      </c>
      <c r="AJ251">
        <v>-23.094891723858257</v>
      </c>
      <c r="AK251">
        <v>-52.677065765405068</v>
      </c>
      <c r="AL251">
        <v>-66.576504376696235</v>
      </c>
      <c r="AM251">
        <v>-72.64634747884115</v>
      </c>
      <c r="AN251">
        <v>-69.100504755681342</v>
      </c>
      <c r="AO251">
        <v>-62.328754334815549</v>
      </c>
      <c r="AP251">
        <v>-52.452931335357917</v>
      </c>
      <c r="AQ251">
        <v>-48.38183308140821</v>
      </c>
      <c r="AR251">
        <v>35.50964853888533</v>
      </c>
      <c r="AS251">
        <v>29.31188563720162</v>
      </c>
      <c r="AT251">
        <v>17.427593835984968</v>
      </c>
      <c r="AU251">
        <v>1.7677245481604458</v>
      </c>
      <c r="AV251">
        <v>-22.955800236268697</v>
      </c>
      <c r="AW251">
        <v>-52.565372868099288</v>
      </c>
      <c r="AX251">
        <v>-66.612072061095205</v>
      </c>
      <c r="AY251">
        <v>-73.057177192674615</v>
      </c>
      <c r="AZ251">
        <v>-69.816170435687141</v>
      </c>
      <c r="BA251">
        <v>-63.299090247187216</v>
      </c>
      <c r="BB251">
        <v>-53.467054772885078</v>
      </c>
      <c r="BC251">
        <v>-49.220402582183034</v>
      </c>
      <c r="BD251">
        <v>2111.7591376056089</v>
      </c>
      <c r="BE251">
        <v>2111.7591376056089</v>
      </c>
      <c r="BF251">
        <v>2111.7591376056089</v>
      </c>
      <c r="BG251">
        <v>2111.7591376056089</v>
      </c>
      <c r="BH251">
        <v>1626.0545359563189</v>
      </c>
      <c r="BI251">
        <v>1626.0545359563189</v>
      </c>
      <c r="BJ251" t="s">
        <v>65</v>
      </c>
      <c r="BK251" t="s">
        <v>65</v>
      </c>
      <c r="BL251">
        <v>32.344847915800592</v>
      </c>
      <c r="BM251">
        <v>200</v>
      </c>
    </row>
    <row r="252" spans="1:65">
      <c r="A252">
        <v>490</v>
      </c>
      <c r="B252">
        <v>29.642506536291801</v>
      </c>
      <c r="C252">
        <v>23.221453920372891</v>
      </c>
      <c r="D252">
        <v>16.920877482898486</v>
      </c>
      <c r="E252">
        <v>10.952061979039307</v>
      </c>
      <c r="F252">
        <v>5.2996035998955495</v>
      </c>
      <c r="G252">
        <v>-5.1224888906534205E-2</v>
      </c>
      <c r="H252">
        <v>-5.1145031431690242</v>
      </c>
      <c r="I252">
        <v>-30.169238307818162</v>
      </c>
      <c r="J252">
        <v>-47.321003747601289</v>
      </c>
      <c r="K252">
        <v>-59.240008947095554</v>
      </c>
      <c r="L252">
        <v>-72.105572695258942</v>
      </c>
      <c r="M252">
        <v>-76.343729832409821</v>
      </c>
      <c r="N252">
        <v>-76.339124984629095</v>
      </c>
      <c r="O252">
        <v>-72.03883698856626</v>
      </c>
      <c r="P252">
        <v>-65.622531450193193</v>
      </c>
      <c r="Q252">
        <v>-60.603642981949811</v>
      </c>
      <c r="R252">
        <v>-58.434123726325979</v>
      </c>
      <c r="S252">
        <v>-55.071479732649379</v>
      </c>
      <c r="T252">
        <v>29.731585675103407</v>
      </c>
      <c r="U252">
        <v>23.309532979486903</v>
      </c>
      <c r="V252">
        <v>11.080720383492421</v>
      </c>
      <c r="W252">
        <v>-4.8346495013894266</v>
      </c>
      <c r="X252">
        <v>-29.359244138210602</v>
      </c>
      <c r="Y252">
        <v>-57.020236964034908</v>
      </c>
      <c r="Z252">
        <v>-68.553017904818546</v>
      </c>
      <c r="AA252">
        <v>-71.355811481954859</v>
      </c>
      <c r="AB252">
        <v>-67.027176448400326</v>
      </c>
      <c r="AC252">
        <v>-61.720414220866189</v>
      </c>
      <c r="AD252">
        <v>-55.415061599625517</v>
      </c>
      <c r="AE252">
        <v>-47.726656818888046</v>
      </c>
      <c r="AF252">
        <v>32.15478067141904</v>
      </c>
      <c r="AG252">
        <v>25.427134101592351</v>
      </c>
      <c r="AH252">
        <v>12.61429256641626</v>
      </c>
      <c r="AI252">
        <v>-4.063559654199425</v>
      </c>
      <c r="AJ252">
        <v>-29.754814824738961</v>
      </c>
      <c r="AK252">
        <v>-58.670386674915875</v>
      </c>
      <c r="AL252">
        <v>-70.497160557614492</v>
      </c>
      <c r="AM252">
        <v>-72.347739172653192</v>
      </c>
      <c r="AN252">
        <v>-66.420559354067734</v>
      </c>
      <c r="AO252">
        <v>-58.990498316060169</v>
      </c>
      <c r="AP252">
        <v>-51.704109480900236</v>
      </c>
      <c r="AQ252">
        <v>-46.96025198466819</v>
      </c>
      <c r="AR252">
        <v>32.081391272472118</v>
      </c>
      <c r="AS252">
        <v>25.385150724582044</v>
      </c>
      <c r="AT252">
        <v>12.627836710023544</v>
      </c>
      <c r="AU252">
        <v>-3.9881128479350019</v>
      </c>
      <c r="AV252">
        <v>-29.618126978556631</v>
      </c>
      <c r="AW252">
        <v>-58.568186173473258</v>
      </c>
      <c r="AX252">
        <v>-70.5387324516945</v>
      </c>
      <c r="AY252">
        <v>-72.750406236820879</v>
      </c>
      <c r="AZ252">
        <v>-67.117483934890572</v>
      </c>
      <c r="BA252">
        <v>-59.936347938306241</v>
      </c>
      <c r="BB252">
        <v>-52.697671627931413</v>
      </c>
      <c r="BC252">
        <v>-47.79007344372824</v>
      </c>
      <c r="BD252">
        <v>2028.2038065987333</v>
      </c>
      <c r="BE252">
        <v>2028.2038065987333</v>
      </c>
      <c r="BF252">
        <v>2028.2038065987333</v>
      </c>
      <c r="BG252">
        <v>2028.2038065987333</v>
      </c>
      <c r="BH252">
        <v>1561.7169310810248</v>
      </c>
      <c r="BI252">
        <v>1561.7169310810248</v>
      </c>
      <c r="BJ252" t="s">
        <v>65</v>
      </c>
      <c r="BK252" t="s">
        <v>65</v>
      </c>
      <c r="BL252">
        <v>31.891696379638972</v>
      </c>
      <c r="BM252">
        <v>200</v>
      </c>
    </row>
    <row r="253" spans="1:65">
      <c r="A253">
        <v>491</v>
      </c>
      <c r="B253">
        <v>19.23204820203167</v>
      </c>
      <c r="C253">
        <v>11.208386357628164</v>
      </c>
      <c r="D253">
        <v>3.3826106396255691</v>
      </c>
      <c r="E253">
        <v>-3.9844946018548208</v>
      </c>
      <c r="F253">
        <v>-10.916029975305136</v>
      </c>
      <c r="G253">
        <v>-17.434030151055531</v>
      </c>
      <c r="H253">
        <v>-23.559510881563245</v>
      </c>
      <c r="I253">
        <v>-53.128923994868458</v>
      </c>
      <c r="J253">
        <v>-72.386369195950181</v>
      </c>
      <c r="K253">
        <v>-84.934341063760826</v>
      </c>
      <c r="L253">
        <v>-96.795360807215772</v>
      </c>
      <c r="M253">
        <v>-99.194192438043501</v>
      </c>
      <c r="N253">
        <v>-97.786125799453401</v>
      </c>
      <c r="O253">
        <v>-93.191750937955817</v>
      </c>
      <c r="P253">
        <v>-90.658680217432362</v>
      </c>
      <c r="Q253">
        <v>-92.899745652202583</v>
      </c>
      <c r="R253">
        <v>-93.152377969390329</v>
      </c>
      <c r="S253">
        <v>-84.395344812264398</v>
      </c>
      <c r="T253">
        <v>16.58116893408279</v>
      </c>
      <c r="U253">
        <v>9.4470949212901303</v>
      </c>
      <c r="V253">
        <v>-4.1197698634031639</v>
      </c>
      <c r="W253">
        <v>-21.735180709885963</v>
      </c>
      <c r="X253">
        <v>-48.753198456158231</v>
      </c>
      <c r="Y253">
        <v>-78.919385761250453</v>
      </c>
      <c r="Z253">
        <v>-91.164742509306095</v>
      </c>
      <c r="AA253">
        <v>-93.617056280398131</v>
      </c>
      <c r="AB253">
        <v>-88.813099084001095</v>
      </c>
      <c r="AC253">
        <v>-83.701085176380928</v>
      </c>
      <c r="AD253">
        <v>-80.167810666189467</v>
      </c>
      <c r="AE253">
        <v>-73.87105999796195</v>
      </c>
      <c r="AF253">
        <v>17.543443766869018</v>
      </c>
      <c r="AG253">
        <v>9.6777586431888434</v>
      </c>
      <c r="AH253">
        <v>-5.2395888403485023</v>
      </c>
      <c r="AI253">
        <v>-24.510027718848484</v>
      </c>
      <c r="AJ253">
        <v>-53.745131577630431</v>
      </c>
      <c r="AK253">
        <v>-85.441817602106426</v>
      </c>
      <c r="AL253">
        <v>-97.159645881443737</v>
      </c>
      <c r="AM253">
        <v>-96.700076559522827</v>
      </c>
      <c r="AN253">
        <v>-89.370496416682002</v>
      </c>
      <c r="AO253">
        <v>-82.396133805733299</v>
      </c>
      <c r="AP253">
        <v>-80.300868333741747</v>
      </c>
      <c r="AQ253">
        <v>-75.927825228336644</v>
      </c>
      <c r="AR253">
        <v>22.847114068821131</v>
      </c>
      <c r="AS253">
        <v>14.748699795084711</v>
      </c>
      <c r="AT253">
        <v>-0.62335895959692023</v>
      </c>
      <c r="AU253">
        <v>-20.513434129091277</v>
      </c>
      <c r="AV253">
        <v>-50.794235549345423</v>
      </c>
      <c r="AW253">
        <v>-83.951722303564139</v>
      </c>
      <c r="AX253">
        <v>-96.624888444172697</v>
      </c>
      <c r="AY253">
        <v>-97.246430777484477</v>
      </c>
      <c r="AZ253">
        <v>-90.471885855278884</v>
      </c>
      <c r="BA253">
        <v>-83.949720033403423</v>
      </c>
      <c r="BB253">
        <v>-82.49081685641265</v>
      </c>
      <c r="BC253">
        <v>-78.480612406186054</v>
      </c>
      <c r="BD253">
        <v>1674.0654189544027</v>
      </c>
      <c r="BE253">
        <v>1674.0654189544027</v>
      </c>
      <c r="BF253">
        <v>1674.0654189544027</v>
      </c>
      <c r="BG253">
        <v>1674.0654189544027</v>
      </c>
      <c r="BH253">
        <v>1289.0303725948902</v>
      </c>
      <c r="BI253">
        <v>1289.0303725948902</v>
      </c>
      <c r="BJ253" t="s">
        <v>65</v>
      </c>
      <c r="BK253" t="s">
        <v>65</v>
      </c>
      <c r="BL253">
        <v>29.893562901193153</v>
      </c>
      <c r="BM253">
        <v>200</v>
      </c>
    </row>
    <row r="254" spans="1:65">
      <c r="A254">
        <v>492</v>
      </c>
      <c r="B254">
        <v>-21.187614577055715</v>
      </c>
      <c r="C254">
        <v>-25.128394432180066</v>
      </c>
      <c r="D254">
        <v>-28.977501981845773</v>
      </c>
      <c r="E254">
        <v>-32.606622131574056</v>
      </c>
      <c r="F254">
        <v>-36.026785013766052</v>
      </c>
      <c r="G254">
        <v>-39.248510590674179</v>
      </c>
      <c r="H254">
        <v>-42.281831214161514</v>
      </c>
      <c r="I254">
        <v>-57.030871181000528</v>
      </c>
      <c r="J254">
        <v>-66.808678546007442</v>
      </c>
      <c r="K254">
        <v>-73.33764835815083</v>
      </c>
      <c r="L254">
        <v>-79.941185430714711</v>
      </c>
      <c r="M254">
        <v>-81.838277564681562</v>
      </c>
      <c r="N254">
        <v>-81.718928723525167</v>
      </c>
      <c r="O254">
        <v>-80.043853991062861</v>
      </c>
      <c r="P254">
        <v>-78.368521044591205</v>
      </c>
      <c r="Q254">
        <v>-76.561928896871294</v>
      </c>
      <c r="R254">
        <v>-72.690910448356405</v>
      </c>
      <c r="S254">
        <v>-60.638094326647547</v>
      </c>
      <c r="T254">
        <v>-24.671617583793271</v>
      </c>
      <c r="U254">
        <v>-28.602012457620216</v>
      </c>
      <c r="V254">
        <v>-36.029195247085646</v>
      </c>
      <c r="W254">
        <v>-45.558705812415582</v>
      </c>
      <c r="X254">
        <v>-59.801722955568003</v>
      </c>
      <c r="Y254">
        <v>-74.495241230291199</v>
      </c>
      <c r="Z254">
        <v>-79.004541174159257</v>
      </c>
      <c r="AA254">
        <v>-76.314693341566212</v>
      </c>
      <c r="AB254">
        <v>-70.696261116674691</v>
      </c>
      <c r="AC254">
        <v>-65.06026881932587</v>
      </c>
      <c r="AD254">
        <v>-58.701938413203983</v>
      </c>
      <c r="AE254">
        <v>-52.299238260520298</v>
      </c>
      <c r="AF254">
        <v>-6.6853911644279567</v>
      </c>
      <c r="AG254">
        <v>-12.859891334768003</v>
      </c>
      <c r="AH254">
        <v>-24.456609758410007</v>
      </c>
      <c r="AI254">
        <v>-39.168021355247063</v>
      </c>
      <c r="AJ254">
        <v>-60.629823374970108</v>
      </c>
      <c r="AK254">
        <v>-81.275048062418932</v>
      </c>
      <c r="AL254">
        <v>-85.94976487962667</v>
      </c>
      <c r="AM254">
        <v>-78.677278676328044</v>
      </c>
      <c r="AN254">
        <v>-69.444770447888303</v>
      </c>
      <c r="AO254">
        <v>-62.784593966430727</v>
      </c>
      <c r="AP254">
        <v>-62.814075741554895</v>
      </c>
      <c r="AQ254">
        <v>-56.773834350152889</v>
      </c>
      <c r="AR254">
        <v>-7.6326264676138127</v>
      </c>
      <c r="AS254">
        <v>-13.521216643467907</v>
      </c>
      <c r="AT254">
        <v>-24.593476361184223</v>
      </c>
      <c r="AU254">
        <v>-38.669609031924402</v>
      </c>
      <c r="AV254">
        <v>-59.301673817500692</v>
      </c>
      <c r="AW254">
        <v>-79.44628618767733</v>
      </c>
      <c r="AX254">
        <v>-84.390307089858283</v>
      </c>
      <c r="AY254">
        <v>-78.19083607245328</v>
      </c>
      <c r="AZ254">
        <v>-69.73199219846515</v>
      </c>
      <c r="BA254">
        <v>-63.428917445017625</v>
      </c>
      <c r="BB254">
        <v>-62.96464545797464</v>
      </c>
      <c r="BC254">
        <v>-57.34902827831727</v>
      </c>
      <c r="BD254">
        <v>1919.3822574818355</v>
      </c>
      <c r="BE254">
        <v>1919.3822574818355</v>
      </c>
      <c r="BF254">
        <v>1919.3822574818355</v>
      </c>
      <c r="BG254">
        <v>1919.3822574818355</v>
      </c>
      <c r="BH254">
        <v>1477.9243382610134</v>
      </c>
      <c r="BI254">
        <v>1477.9243382610134</v>
      </c>
      <c r="BJ254" t="s">
        <v>65</v>
      </c>
      <c r="BK254" t="s">
        <v>65</v>
      </c>
      <c r="BL254">
        <v>32.166483686418346</v>
      </c>
      <c r="BM254">
        <v>200</v>
      </c>
    </row>
    <row r="255" spans="1:65">
      <c r="A255">
        <v>493</v>
      </c>
      <c r="B255">
        <v>-28.921762272801494</v>
      </c>
      <c r="C255">
        <v>-30.779373853401722</v>
      </c>
      <c r="D255">
        <v>-32.610756179085946</v>
      </c>
      <c r="E255">
        <v>-34.354607176581979</v>
      </c>
      <c r="F255">
        <v>-36.01506411897909</v>
      </c>
      <c r="G255">
        <v>-37.596076586586186</v>
      </c>
      <c r="H255">
        <v>-39.101414706268073</v>
      </c>
      <c r="I255">
        <v>-46.734715056276009</v>
      </c>
      <c r="J255">
        <v>-52.281834145578088</v>
      </c>
      <c r="K255">
        <v>-56.451217285829472</v>
      </c>
      <c r="L255">
        <v>-61.876185989244298</v>
      </c>
      <c r="M255">
        <v>-64.946376533354453</v>
      </c>
      <c r="N255">
        <v>-66.753295449238564</v>
      </c>
      <c r="O255">
        <v>-68.620910977163916</v>
      </c>
      <c r="P255">
        <v>-69.684676017889998</v>
      </c>
      <c r="Q255">
        <v>-69.09456255188698</v>
      </c>
      <c r="R255">
        <v>-66.456455975130311</v>
      </c>
      <c r="S255">
        <v>-58.907540214029815</v>
      </c>
      <c r="T255">
        <v>-34.150295098909488</v>
      </c>
      <c r="U255">
        <v>-35.617109491201674</v>
      </c>
      <c r="V255">
        <v>-38.42785142414089</v>
      </c>
      <c r="W255">
        <v>-42.128015956250238</v>
      </c>
      <c r="X255">
        <v>-47.964131373099612</v>
      </c>
      <c r="Y255">
        <v>-54.962998015703477</v>
      </c>
      <c r="Z255">
        <v>-58.309882159964175</v>
      </c>
      <c r="AA255">
        <v>-60.004284326327372</v>
      </c>
      <c r="AB255">
        <v>-59.366603380217875</v>
      </c>
      <c r="AC255">
        <v>-57.774088564316038</v>
      </c>
      <c r="AD255">
        <v>-52.806154390877822</v>
      </c>
      <c r="AE255">
        <v>-47.861167695211414</v>
      </c>
      <c r="AF255">
        <v>-27.9328443813618</v>
      </c>
      <c r="AG255">
        <v>-31.039551949655493</v>
      </c>
      <c r="AH255">
        <v>-36.909573695332114</v>
      </c>
      <c r="AI255">
        <v>-44.440568677930479</v>
      </c>
      <c r="AJ255">
        <v>-55.700715673448819</v>
      </c>
      <c r="AK255">
        <v>-67.41396276349856</v>
      </c>
      <c r="AL255">
        <v>-71.174632528192845</v>
      </c>
      <c r="AM255">
        <v>-69.656679427225541</v>
      </c>
      <c r="AN255">
        <v>-66.022112953299995</v>
      </c>
      <c r="AO255">
        <v>-62.810953499642665</v>
      </c>
      <c r="AP255">
        <v>-61.176564989788019</v>
      </c>
      <c r="AQ255">
        <v>-57.993404180526554</v>
      </c>
      <c r="AR255">
        <v>-24.952730985001935</v>
      </c>
      <c r="AS255">
        <v>-27.835692738920546</v>
      </c>
      <c r="AT255">
        <v>-33.299188071629835</v>
      </c>
      <c r="AU255">
        <v>-40.347736834260644</v>
      </c>
      <c r="AV255">
        <v>-51.013985494035921</v>
      </c>
      <c r="AW255">
        <v>-62.508438345119238</v>
      </c>
      <c r="AX255">
        <v>-66.698525750152342</v>
      </c>
      <c r="AY255">
        <v>-66.474935786088665</v>
      </c>
      <c r="AZ255">
        <v>-63.851394827361474</v>
      </c>
      <c r="BA255">
        <v>-61.396104662861731</v>
      </c>
      <c r="BB255">
        <v>-60.258823821935579</v>
      </c>
      <c r="BC255">
        <v>-57.879754756839723</v>
      </c>
      <c r="BD255">
        <v>1962.2077830304652</v>
      </c>
      <c r="BE255">
        <v>1962.2077830304652</v>
      </c>
      <c r="BF255">
        <v>1962.2077830304652</v>
      </c>
      <c r="BG255">
        <v>1962.2077830304652</v>
      </c>
      <c r="BH255">
        <v>1510.8999929334582</v>
      </c>
      <c r="BI255">
        <v>1510.8999929334582</v>
      </c>
      <c r="BJ255" t="s">
        <v>65</v>
      </c>
      <c r="BK255" t="s">
        <v>65</v>
      </c>
      <c r="BL255">
        <v>33.401727427593755</v>
      </c>
      <c r="BM255">
        <v>200</v>
      </c>
    </row>
    <row r="256" spans="1:65">
      <c r="A256">
        <v>494</v>
      </c>
      <c r="B256">
        <v>-34.126076641307137</v>
      </c>
      <c r="C256">
        <v>-38.490860467992675</v>
      </c>
      <c r="D256">
        <v>-42.783046067638445</v>
      </c>
      <c r="E256">
        <v>-46.859116542106655</v>
      </c>
      <c r="F256">
        <v>-50.729477065495423</v>
      </c>
      <c r="G256">
        <v>-54.404059941575852</v>
      </c>
      <c r="H256">
        <v>-57.89234533680736</v>
      </c>
      <c r="I256">
        <v>-75.388554925901886</v>
      </c>
      <c r="J256">
        <v>-87.843094523013463</v>
      </c>
      <c r="K256">
        <v>-96.962718910911306</v>
      </c>
      <c r="L256">
        <v>-108.30767153542524</v>
      </c>
      <c r="M256">
        <v>-114.27262702248719</v>
      </c>
      <c r="N256">
        <v>-117.55979381741089</v>
      </c>
      <c r="O256">
        <v>-121.04743349114766</v>
      </c>
      <c r="P256">
        <v>-124.3978641091395</v>
      </c>
      <c r="Q256">
        <v>-127.76189144913026</v>
      </c>
      <c r="R256">
        <v>-127.64920798322927</v>
      </c>
      <c r="S256">
        <v>-121.16714164804893</v>
      </c>
      <c r="T256">
        <v>-32.275235264385415</v>
      </c>
      <c r="U256">
        <v>-36.953802582629507</v>
      </c>
      <c r="V256">
        <v>-45.912632324391772</v>
      </c>
      <c r="W256">
        <v>-57.694003415358836</v>
      </c>
      <c r="X256">
        <v>-76.253916077641605</v>
      </c>
      <c r="Y256">
        <v>-98.609104862263649</v>
      </c>
      <c r="Z256">
        <v>-109.58309860356654</v>
      </c>
      <c r="AA256">
        <v>-116.4962287997795</v>
      </c>
      <c r="AB256">
        <v>-117.0461357422889</v>
      </c>
      <c r="AC256">
        <v>-116.84880825333539</v>
      </c>
      <c r="AD256">
        <v>-117.57011548158648</v>
      </c>
      <c r="AE256">
        <v>-114.8509374797961</v>
      </c>
      <c r="AF256">
        <v>-42.105675198119208</v>
      </c>
      <c r="AG256">
        <v>-47.328086574124491</v>
      </c>
      <c r="AH256">
        <v>-57.263057946754586</v>
      </c>
      <c r="AI256">
        <v>-70.175104511233442</v>
      </c>
      <c r="AJ256">
        <v>-90.042651677891897</v>
      </c>
      <c r="AK256">
        <v>-112.71092298091443</v>
      </c>
      <c r="AL256">
        <v>-122.58869460076177</v>
      </c>
      <c r="AM256">
        <v>-126.91490053781975</v>
      </c>
      <c r="AN256">
        <v>-126.3401100314553</v>
      </c>
      <c r="AO256">
        <v>-126.75851930658996</v>
      </c>
      <c r="AP256">
        <v>-132.833533077927</v>
      </c>
      <c r="AQ256">
        <v>-131.14534019548395</v>
      </c>
      <c r="AR256">
        <v>-39.768302142061394</v>
      </c>
      <c r="AS256">
        <v>-44.925071266710624</v>
      </c>
      <c r="AT256">
        <v>-54.72893980513323</v>
      </c>
      <c r="AU256">
        <v>-67.456724230941163</v>
      </c>
      <c r="AV256">
        <v>-87.002338952747522</v>
      </c>
      <c r="AW256">
        <v>-109.20328814047333</v>
      </c>
      <c r="AX256">
        <v>-118.84434625388619</v>
      </c>
      <c r="AY256">
        <v>-123.21722693706675</v>
      </c>
      <c r="AZ256">
        <v>-123.08047415933623</v>
      </c>
      <c r="BA256">
        <v>-124.34946984231784</v>
      </c>
      <c r="BB256">
        <v>-132.24145576760262</v>
      </c>
      <c r="BC256">
        <v>-131.01493534968196</v>
      </c>
      <c r="BD256">
        <v>1388.4963580316164</v>
      </c>
      <c r="BE256">
        <v>1388.4963580316164</v>
      </c>
      <c r="BF256">
        <v>1388.4963580316164</v>
      </c>
      <c r="BG256">
        <v>1388.4963580316164</v>
      </c>
      <c r="BH256">
        <v>1069.1421956843446</v>
      </c>
      <c r="BI256">
        <v>1069.1421956843446</v>
      </c>
      <c r="BJ256" t="s">
        <v>65</v>
      </c>
      <c r="BK256" t="s">
        <v>65</v>
      </c>
      <c r="BL256">
        <v>28.405612570192158</v>
      </c>
      <c r="BM256">
        <v>200</v>
      </c>
    </row>
    <row r="257" spans="1:65">
      <c r="A257">
        <v>495</v>
      </c>
      <c r="B257">
        <v>-62.542800762738977</v>
      </c>
      <c r="C257">
        <v>-62.127665635772139</v>
      </c>
      <c r="D257">
        <v>-61.755647446041507</v>
      </c>
      <c r="E257">
        <v>-61.438416083854221</v>
      </c>
      <c r="F257">
        <v>-61.172495243561677</v>
      </c>
      <c r="G257">
        <v>-60.954584611387915</v>
      </c>
      <c r="H257">
        <v>-60.78155174813714</v>
      </c>
      <c r="I257">
        <v>-60.529638611805936</v>
      </c>
      <c r="J257">
        <v>-61.266509284129619</v>
      </c>
      <c r="K257">
        <v>-62.566518569218061</v>
      </c>
      <c r="L257">
        <v>-65.865906921513599</v>
      </c>
      <c r="M257">
        <v>-69.124580671806456</v>
      </c>
      <c r="N257">
        <v>-71.798910496317575</v>
      </c>
      <c r="O257">
        <v>-74.991910530691968</v>
      </c>
      <c r="P257">
        <v>-75.82839425645318</v>
      </c>
      <c r="Q257">
        <v>-73.67510249454854</v>
      </c>
      <c r="R257">
        <v>-71.858830588079002</v>
      </c>
      <c r="S257">
        <v>-71.310326037792578</v>
      </c>
      <c r="T257">
        <v>-53.142591372774206</v>
      </c>
      <c r="U257">
        <v>-53.908951429656391</v>
      </c>
      <c r="V257">
        <v>-55.382919964623852</v>
      </c>
      <c r="W257">
        <v>-57.337297926847164</v>
      </c>
      <c r="X257">
        <v>-60.470650873274757</v>
      </c>
      <c r="Y257">
        <v>-64.430184138563604</v>
      </c>
      <c r="Z257">
        <v>-66.586548872646787</v>
      </c>
      <c r="AA257">
        <v>-68.434527386520145</v>
      </c>
      <c r="AB257">
        <v>-69.050172080256033</v>
      </c>
      <c r="AC257">
        <v>-69.51836334399303</v>
      </c>
      <c r="AD257">
        <v>-70.197846730625997</v>
      </c>
      <c r="AE257">
        <v>-70.304982061624372</v>
      </c>
      <c r="AF257">
        <v>-60.60768253369028</v>
      </c>
      <c r="AG257">
        <v>-62.10749880024666</v>
      </c>
      <c r="AH257">
        <v>-64.912428620736293</v>
      </c>
      <c r="AI257">
        <v>-68.444929055263216</v>
      </c>
      <c r="AJ257">
        <v>-73.532735151535519</v>
      </c>
      <c r="AK257">
        <v>-78.371521039056347</v>
      </c>
      <c r="AL257">
        <v>-79.539947975415458</v>
      </c>
      <c r="AM257">
        <v>-78.633952761764931</v>
      </c>
      <c r="AN257">
        <v>-77.930429504602102</v>
      </c>
      <c r="AO257">
        <v>-78.86778365278991</v>
      </c>
      <c r="AP257">
        <v>-83.680414276446484</v>
      </c>
      <c r="AQ257">
        <v>-82.861619011247242</v>
      </c>
      <c r="AR257">
        <v>-60.027513073631496</v>
      </c>
      <c r="AS257">
        <v>-61.259231221584209</v>
      </c>
      <c r="AT257">
        <v>-63.560026372600362</v>
      </c>
      <c r="AU257">
        <v>-66.451774953988277</v>
      </c>
      <c r="AV257">
        <v>-70.602295762258038</v>
      </c>
      <c r="AW257">
        <v>-74.531964241082164</v>
      </c>
      <c r="AX257">
        <v>-75.50737828514869</v>
      </c>
      <c r="AY257">
        <v>-75.001272478514011</v>
      </c>
      <c r="AZ257">
        <v>-74.833266816998901</v>
      </c>
      <c r="BA257">
        <v>-76.267323955491392</v>
      </c>
      <c r="BB257">
        <v>-81.42721381773535</v>
      </c>
      <c r="BC257">
        <v>-80.957298470220394</v>
      </c>
      <c r="BD257">
        <v>1891.8854001897521</v>
      </c>
      <c r="BE257">
        <v>1891.8854001897521</v>
      </c>
      <c r="BF257">
        <v>1891.8854001897521</v>
      </c>
      <c r="BG257">
        <v>1891.8854001897521</v>
      </c>
      <c r="BH257">
        <v>1456.7517581461091</v>
      </c>
      <c r="BI257">
        <v>1456.7517581461091</v>
      </c>
      <c r="BJ257" t="s">
        <v>65</v>
      </c>
      <c r="BK257" t="s">
        <v>65</v>
      </c>
      <c r="BL257">
        <v>33.189817834497418</v>
      </c>
      <c r="BM257">
        <v>200</v>
      </c>
    </row>
    <row r="258" spans="1:65">
      <c r="A258">
        <v>496</v>
      </c>
      <c r="B258">
        <v>-95.501395420956726</v>
      </c>
      <c r="C258">
        <v>-93.479629339011666</v>
      </c>
      <c r="D258">
        <v>-91.53742533881362</v>
      </c>
      <c r="E258">
        <v>-89.738873847521887</v>
      </c>
      <c r="F258">
        <v>-88.076117454947564</v>
      </c>
      <c r="G258">
        <v>-86.541674520190099</v>
      </c>
      <c r="H258">
        <v>-85.128422299934343</v>
      </c>
      <c r="I258">
        <v>-78.836339531234842</v>
      </c>
      <c r="J258">
        <v>-75.568588654905057</v>
      </c>
      <c r="K258">
        <v>-74.193633295272306</v>
      </c>
      <c r="L258">
        <v>-74.799449662626145</v>
      </c>
      <c r="M258">
        <v>-77.310225162444681</v>
      </c>
      <c r="N258">
        <v>-80.071115137362668</v>
      </c>
      <c r="O258">
        <v>-83.989135428767867</v>
      </c>
      <c r="P258">
        <v>-85.303121278247701</v>
      </c>
      <c r="Q258">
        <v>-82.720128624120122</v>
      </c>
      <c r="R258">
        <v>-80.702459770613245</v>
      </c>
      <c r="S258">
        <v>-81.323044107040332</v>
      </c>
      <c r="T258">
        <v>-91.753789196842092</v>
      </c>
      <c r="U258">
        <v>-90.487793924441675</v>
      </c>
      <c r="V258">
        <v>-88.113399415490065</v>
      </c>
      <c r="W258">
        <v>-85.109082688726858</v>
      </c>
      <c r="X258">
        <v>-80.749950423640513</v>
      </c>
      <c r="Y258">
        <v>-76.648094283264314</v>
      </c>
      <c r="Z258">
        <v>-75.765884295719772</v>
      </c>
      <c r="AA258">
        <v>-77.168207892232829</v>
      </c>
      <c r="AB258">
        <v>-78.62584203112165</v>
      </c>
      <c r="AC258">
        <v>-79.13201755343664</v>
      </c>
      <c r="AD258">
        <v>-76.981955017980596</v>
      </c>
      <c r="AE258">
        <v>-77.734049825761645</v>
      </c>
      <c r="AF258">
        <v>-88.102064191840086</v>
      </c>
      <c r="AG258">
        <v>-88.011854706716363</v>
      </c>
      <c r="AH258">
        <v>-87.816179722814965</v>
      </c>
      <c r="AI258">
        <v>-87.50677904217234</v>
      </c>
      <c r="AJ258">
        <v>-86.868543300800823</v>
      </c>
      <c r="AK258">
        <v>-85.792113278906342</v>
      </c>
      <c r="AL258">
        <v>-85.016636808643639</v>
      </c>
      <c r="AM258">
        <v>-84.505326830334255</v>
      </c>
      <c r="AN258">
        <v>-84.962421848246365</v>
      </c>
      <c r="AO258">
        <v>-86.329214743784831</v>
      </c>
      <c r="AP258">
        <v>-89.459824105868748</v>
      </c>
      <c r="AQ258">
        <v>-90.201375558822747</v>
      </c>
      <c r="AR258">
        <v>-88.314119417829332</v>
      </c>
      <c r="AS258">
        <v>-88.251744253002727</v>
      </c>
      <c r="AT258">
        <v>-88.098683701255752</v>
      </c>
      <c r="AU258">
        <v>-87.819899464214032</v>
      </c>
      <c r="AV258">
        <v>-87.148960249593813</v>
      </c>
      <c r="AW258">
        <v>-85.77738371630727</v>
      </c>
      <c r="AX258">
        <v>-84.595312597380769</v>
      </c>
      <c r="AY258">
        <v>-83.334012957997089</v>
      </c>
      <c r="AZ258">
        <v>-83.302283847523569</v>
      </c>
      <c r="BA258">
        <v>-84.345764538385282</v>
      </c>
      <c r="BB258">
        <v>-87.533232017828198</v>
      </c>
      <c r="BC258">
        <v>-88.467531432216106</v>
      </c>
      <c r="BD258">
        <v>1846.0452920271102</v>
      </c>
      <c r="BE258">
        <v>1846.0452920271102</v>
      </c>
      <c r="BF258">
        <v>1846.0452920271102</v>
      </c>
      <c r="BG258">
        <v>1846.0452920271102</v>
      </c>
      <c r="BH258">
        <v>1421.454874860875</v>
      </c>
      <c r="BI258">
        <v>1421.454874860875</v>
      </c>
      <c r="BJ258" t="s">
        <v>65</v>
      </c>
      <c r="BK258" t="s">
        <v>65</v>
      </c>
      <c r="BL258">
        <v>32.772666056191198</v>
      </c>
      <c r="BM258">
        <v>200</v>
      </c>
    </row>
    <row r="259" spans="1:65">
      <c r="A259">
        <v>497</v>
      </c>
      <c r="B259">
        <v>-82.035000572193283</v>
      </c>
      <c r="C259">
        <v>-78.578684892468274</v>
      </c>
      <c r="D259">
        <v>-75.222680653349101</v>
      </c>
      <c r="E259">
        <v>-72.078343423530796</v>
      </c>
      <c r="F259">
        <v>-69.134541028081017</v>
      </c>
      <c r="G259">
        <v>-66.380667047461486</v>
      </c>
      <c r="H259">
        <v>-63.806617328718147</v>
      </c>
      <c r="I259">
        <v>-51.630620422961421</v>
      </c>
      <c r="J259">
        <v>-44.097096663799491</v>
      </c>
      <c r="K259">
        <v>-39.502183896660824</v>
      </c>
      <c r="L259">
        <v>-35.853492679157327</v>
      </c>
      <c r="M259">
        <v>-35.833982644247335</v>
      </c>
      <c r="N259">
        <v>-36.959860431242944</v>
      </c>
      <c r="O259">
        <v>-38.803630744327286</v>
      </c>
      <c r="P259">
        <v>-38.219834155249835</v>
      </c>
      <c r="Q259">
        <v>-34.416686603359892</v>
      </c>
      <c r="R259">
        <v>-32.97363121761633</v>
      </c>
      <c r="S259">
        <v>-36.977206188847923</v>
      </c>
      <c r="T259">
        <v>-84.260457610196497</v>
      </c>
      <c r="U259">
        <v>-80.979405483944532</v>
      </c>
      <c r="V259">
        <v>-74.717355975427168</v>
      </c>
      <c r="W259">
        <v>-66.533182962576134</v>
      </c>
      <c r="X259">
        <v>-53.81061509509184</v>
      </c>
      <c r="Y259">
        <v>-39.132695869121619</v>
      </c>
      <c r="Z259">
        <v>-32.601827461554713</v>
      </c>
      <c r="AA259">
        <v>-29.922269828808954</v>
      </c>
      <c r="AB259">
        <v>-31.059037542828168</v>
      </c>
      <c r="AC259">
        <v>-32.611456976462946</v>
      </c>
      <c r="AD259">
        <v>-33.640163069494768</v>
      </c>
      <c r="AE259">
        <v>-36.481615925265871</v>
      </c>
      <c r="AF259">
        <v>-85.987067007453064</v>
      </c>
      <c r="AG259">
        <v>-82.651407584376912</v>
      </c>
      <c r="AH259">
        <v>-76.299712659793968</v>
      </c>
      <c r="AI259">
        <v>-68.033852660294372</v>
      </c>
      <c r="AJ259">
        <v>-55.301950663463401</v>
      </c>
      <c r="AK259">
        <v>-41.013943042612283</v>
      </c>
      <c r="AL259">
        <v>-35.113060211503161</v>
      </c>
      <c r="AM259">
        <v>-33.781502202255844</v>
      </c>
      <c r="AN259">
        <v>-36.013078562724608</v>
      </c>
      <c r="AO259">
        <v>-38.477874747114839</v>
      </c>
      <c r="AP259">
        <v>-38.997957645787935</v>
      </c>
      <c r="AQ259">
        <v>-40.202268999666032</v>
      </c>
      <c r="AR259">
        <v>-88.402612681191471</v>
      </c>
      <c r="AS259">
        <v>-84.849441594103965</v>
      </c>
      <c r="AT259">
        <v>-78.066362541564231</v>
      </c>
      <c r="AU259">
        <v>-69.198307031933737</v>
      </c>
      <c r="AV259">
        <v>-55.409645245685297</v>
      </c>
      <c r="AW259">
        <v>-39.539750468912743</v>
      </c>
      <c r="AX259">
        <v>-32.5658128899356</v>
      </c>
      <c r="AY259">
        <v>-30.087007540772621</v>
      </c>
      <c r="AZ259">
        <v>-31.92835609086238</v>
      </c>
      <c r="BA259">
        <v>-34.412558802933283</v>
      </c>
      <c r="BB259">
        <v>-35.719294975696883</v>
      </c>
      <c r="BC259">
        <v>-37.284266219791974</v>
      </c>
      <c r="BD259">
        <v>2269.5366171604337</v>
      </c>
      <c r="BE259">
        <v>2269.5366171604337</v>
      </c>
      <c r="BF259">
        <v>2269.5366171604337</v>
      </c>
      <c r="BG259">
        <v>2269.5366171604337</v>
      </c>
      <c r="BH259">
        <v>1747.5431952135341</v>
      </c>
      <c r="BI259">
        <v>1747.5431952135341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>
      <c r="A260">
        <v>498</v>
      </c>
      <c r="B260">
        <v>-73.294241647755825</v>
      </c>
      <c r="C260">
        <v>-69.383647648706557</v>
      </c>
      <c r="D260">
        <v>-65.572617182321281</v>
      </c>
      <c r="E260">
        <v>-61.987813471875775</v>
      </c>
      <c r="F260">
        <v>-58.617514501310282</v>
      </c>
      <c r="G260">
        <v>-55.450550005992568</v>
      </c>
      <c r="H260">
        <v>-52.476276841616418</v>
      </c>
      <c r="I260">
        <v>-38.141830133300232</v>
      </c>
      <c r="J260">
        <v>-28.856141176704305</v>
      </c>
      <c r="K260">
        <v>-22.7692553727539</v>
      </c>
      <c r="L260">
        <v>-16.769766517010925</v>
      </c>
      <c r="M260">
        <v>-15.003440454040284</v>
      </c>
      <c r="N260">
        <v>-14.80629710293481</v>
      </c>
      <c r="O260">
        <v>-14.885498448419312</v>
      </c>
      <c r="P260">
        <v>-13.111925967668331</v>
      </c>
      <c r="Q260">
        <v>-9.498440199964195</v>
      </c>
      <c r="R260">
        <v>-9.451952753855366</v>
      </c>
      <c r="S260">
        <v>-17.060254526722677</v>
      </c>
      <c r="T260">
        <v>-72.369439181240239</v>
      </c>
      <c r="U260">
        <v>-68.168315918763838</v>
      </c>
      <c r="V260">
        <v>-60.18203215091701</v>
      </c>
      <c r="W260">
        <v>-49.81682234813718</v>
      </c>
      <c r="X260">
        <v>-33.915645467063953</v>
      </c>
      <c r="Y260">
        <v>-16.127425047252551</v>
      </c>
      <c r="Z260">
        <v>-8.6168670370557336</v>
      </c>
      <c r="AA260">
        <v>-5.7929138668125209</v>
      </c>
      <c r="AB260">
        <v>-6.6988821213985474</v>
      </c>
      <c r="AC260">
        <v>-7.0428460686291352</v>
      </c>
      <c r="AD260">
        <v>-5.9205093161152771</v>
      </c>
      <c r="AE260">
        <v>-11.476176934568302</v>
      </c>
      <c r="AF260">
        <v>-76.323748007269543</v>
      </c>
      <c r="AG260">
        <v>-71.093636474704255</v>
      </c>
      <c r="AH260">
        <v>-61.188811534149956</v>
      </c>
      <c r="AI260">
        <v>-48.425889584560736</v>
      </c>
      <c r="AJ260">
        <v>-29.15779162991128</v>
      </c>
      <c r="AK260">
        <v>-8.656327986415052</v>
      </c>
      <c r="AL260">
        <v>-1.2807644234944653</v>
      </c>
      <c r="AM260">
        <v>-1.6132907067829827</v>
      </c>
      <c r="AN260">
        <v>-5.7774505367115534</v>
      </c>
      <c r="AO260">
        <v>-8.9222342449365311</v>
      </c>
      <c r="AP260">
        <v>-7.3622587104221759</v>
      </c>
      <c r="AQ260">
        <v>-10.606403249045007</v>
      </c>
      <c r="AR260">
        <v>-78.761310757640075</v>
      </c>
      <c r="AS260">
        <v>-73.741769969830415</v>
      </c>
      <c r="AT260">
        <v>-64.198167233160262</v>
      </c>
      <c r="AU260">
        <v>-51.810987866858156</v>
      </c>
      <c r="AV260">
        <v>-32.822556239604921</v>
      </c>
      <c r="AW260">
        <v>-11.725916628585741</v>
      </c>
      <c r="AX260">
        <v>-3.1264427545599909</v>
      </c>
      <c r="AY260">
        <v>-1.0532053263021672</v>
      </c>
      <c r="AZ260">
        <v>-3.7537657557881743</v>
      </c>
      <c r="BA260">
        <v>-6.2236473699153052</v>
      </c>
      <c r="BB260">
        <v>-5.572624709343013</v>
      </c>
      <c r="BC260">
        <v>-8.7139028475049365</v>
      </c>
      <c r="BD260">
        <v>2506.2612128742126</v>
      </c>
      <c r="BE260">
        <v>2506.2612128742126</v>
      </c>
      <c r="BF260">
        <v>2506.2612128742126</v>
      </c>
      <c r="BG260">
        <v>2506.2612128742126</v>
      </c>
      <c r="BH260">
        <v>1929.8211339131437</v>
      </c>
      <c r="BI260">
        <v>1929.8211339131437</v>
      </c>
      <c r="BJ260" t="s">
        <v>65</v>
      </c>
      <c r="BK260" t="s">
        <v>65</v>
      </c>
      <c r="BL260">
        <v>33.669899999999998</v>
      </c>
      <c r="BM260">
        <v>200</v>
      </c>
    </row>
    <row r="261" spans="1:65">
      <c r="A261">
        <v>499</v>
      </c>
      <c r="B261">
        <v>-53.378138447969306</v>
      </c>
      <c r="C261">
        <v>-53.230365764435696</v>
      </c>
      <c r="D261">
        <v>-53.096113893488578</v>
      </c>
      <c r="E261">
        <v>-52.979513996291722</v>
      </c>
      <c r="F261">
        <v>-52.879340259033775</v>
      </c>
      <c r="G261">
        <v>-52.794432727200913</v>
      </c>
      <c r="H261">
        <v>-52.72369416495615</v>
      </c>
      <c r="I261">
        <v>-52.542540471763324</v>
      </c>
      <c r="J261">
        <v>-52.666090337403425</v>
      </c>
      <c r="K261">
        <v>-52.93439907737514</v>
      </c>
      <c r="L261">
        <v>-53.601028105667652</v>
      </c>
      <c r="M261">
        <v>-54.151581896029199</v>
      </c>
      <c r="N261">
        <v>-54.454796050340953</v>
      </c>
      <c r="O261">
        <v>-54.360822526122313</v>
      </c>
      <c r="P261">
        <v>-53.339446321762352</v>
      </c>
      <c r="Q261">
        <v>-51.984151289869999</v>
      </c>
      <c r="R261">
        <v>-52.107241572160319</v>
      </c>
      <c r="S261">
        <v>-54.969611474144848</v>
      </c>
      <c r="T261">
        <v>-49.209549219641978</v>
      </c>
      <c r="U261">
        <v>-49.835170340904938</v>
      </c>
      <c r="V261">
        <v>-50.999693351993919</v>
      </c>
      <c r="W261">
        <v>-52.449694997198996</v>
      </c>
      <c r="X261">
        <v>-54.464169550550999</v>
      </c>
      <c r="Y261">
        <v>-56.002196774257925</v>
      </c>
      <c r="Z261">
        <v>-55.715334691972679</v>
      </c>
      <c r="AA261">
        <v>-53.292156424274289</v>
      </c>
      <c r="AB261">
        <v>-50.809045317645257</v>
      </c>
      <c r="AC261">
        <v>-48.615096444161246</v>
      </c>
      <c r="AD261">
        <v>-49.484574077388878</v>
      </c>
      <c r="AE261">
        <v>-54.07976388025822</v>
      </c>
      <c r="AF261">
        <v>-52.224455549968049</v>
      </c>
      <c r="AG261">
        <v>-51.726780980880378</v>
      </c>
      <c r="AH261">
        <v>-50.77528764391527</v>
      </c>
      <c r="AI261">
        <v>-49.527955930265193</v>
      </c>
      <c r="AJ261">
        <v>-47.577885328006637</v>
      </c>
      <c r="AK261">
        <v>-45.329978921336277</v>
      </c>
      <c r="AL261">
        <v>-44.309288187139863</v>
      </c>
      <c r="AM261">
        <v>-43.874776713732913</v>
      </c>
      <c r="AN261">
        <v>-44.062376250529475</v>
      </c>
      <c r="AO261">
        <v>-44.354590153976652</v>
      </c>
      <c r="AP261">
        <v>-44.898698260684434</v>
      </c>
      <c r="AQ261">
        <v>-46.279580030135634</v>
      </c>
      <c r="AR261">
        <v>-59.683389602584249</v>
      </c>
      <c r="AS261">
        <v>-59.18954848834597</v>
      </c>
      <c r="AT261">
        <v>-58.218809345769593</v>
      </c>
      <c r="AU261">
        <v>-56.883122476290431</v>
      </c>
      <c r="AV261">
        <v>-54.594409274216559</v>
      </c>
      <c r="AW261">
        <v>-51.336191121815268</v>
      </c>
      <c r="AX261">
        <v>-49.195461039504352</v>
      </c>
      <c r="AY261">
        <v>-46.903684919155225</v>
      </c>
      <c r="AZ261">
        <v>-45.954463649236708</v>
      </c>
      <c r="BA261">
        <v>-45.489863346405841</v>
      </c>
      <c r="BB261">
        <v>-45.515962264977283</v>
      </c>
      <c r="BC261">
        <v>-46.059537578720253</v>
      </c>
      <c r="BD261">
        <v>2080.3101296214381</v>
      </c>
      <c r="BE261">
        <v>2080.3101296214381</v>
      </c>
      <c r="BF261">
        <v>2080.3101296214381</v>
      </c>
      <c r="BG261">
        <v>2080.3101296214381</v>
      </c>
      <c r="BH261">
        <v>1601.838799808507</v>
      </c>
      <c r="BI261">
        <v>1601.838799808507</v>
      </c>
      <c r="BJ261" t="s">
        <v>65</v>
      </c>
      <c r="BK261" t="s">
        <v>65</v>
      </c>
      <c r="BL261">
        <v>32.819458741418536</v>
      </c>
      <c r="BM261">
        <v>200</v>
      </c>
    </row>
    <row r="262" spans="1:65">
      <c r="A262">
        <v>500</v>
      </c>
      <c r="B262">
        <v>-59.641044470968502</v>
      </c>
      <c r="C262">
        <v>-60.377853659909221</v>
      </c>
      <c r="D262">
        <v>-61.043236418830482</v>
      </c>
      <c r="E262">
        <v>-61.61629437826624</v>
      </c>
      <c r="F262">
        <v>-62.102932636271397</v>
      </c>
      <c r="G262">
        <v>-62.508754137154746</v>
      </c>
      <c r="H262">
        <v>-62.839073703420127</v>
      </c>
      <c r="I262">
        <v>-63.500034046143696</v>
      </c>
      <c r="J262">
        <v>-62.538290257794849</v>
      </c>
      <c r="K262">
        <v>-60.602209938934863</v>
      </c>
      <c r="L262">
        <v>-55.509455791492648</v>
      </c>
      <c r="M262">
        <v>-50.392196010322976</v>
      </c>
      <c r="N262">
        <v>-46.130917557695163</v>
      </c>
      <c r="O262">
        <v>-40.776067683498745</v>
      </c>
      <c r="P262">
        <v>-38.27101172502234</v>
      </c>
      <c r="Q262">
        <v>-38.133786146248987</v>
      </c>
      <c r="R262">
        <v>-36.584958958773285</v>
      </c>
      <c r="S262">
        <v>-29.016388590632701</v>
      </c>
      <c r="T262">
        <v>-70.408256447102374</v>
      </c>
      <c r="U262">
        <v>-70.893766421800052</v>
      </c>
      <c r="V262">
        <v>-71.652442005047803</v>
      </c>
      <c r="W262">
        <v>-72.243597353352641</v>
      </c>
      <c r="X262">
        <v>-71.882743112081513</v>
      </c>
      <c r="Y262">
        <v>-67.517511611159961</v>
      </c>
      <c r="Z262">
        <v>-61.237209083138609</v>
      </c>
      <c r="AA262">
        <v>-49.560279343613125</v>
      </c>
      <c r="AB262">
        <v>-41.884786954897514</v>
      </c>
      <c r="AC262">
        <v>-36.620165117907042</v>
      </c>
      <c r="AD262">
        <v>-34.6315048428255</v>
      </c>
      <c r="AE262">
        <v>-32.993653370679624</v>
      </c>
      <c r="AF262">
        <v>-62.78127642356489</v>
      </c>
      <c r="AG262">
        <v>-62.265579303815571</v>
      </c>
      <c r="AH262">
        <v>-61.138911795677807</v>
      </c>
      <c r="AI262">
        <v>-59.327822138890987</v>
      </c>
      <c r="AJ262">
        <v>-55.436028825065627</v>
      </c>
      <c r="AK262">
        <v>-47.683661621281473</v>
      </c>
      <c r="AL262">
        <v>-40.692952442781817</v>
      </c>
      <c r="AM262">
        <v>-30.569322456137776</v>
      </c>
      <c r="AN262">
        <v>-25.054140102155689</v>
      </c>
      <c r="AO262">
        <v>-21.958667836902841</v>
      </c>
      <c r="AP262">
        <v>-22.011096982761934</v>
      </c>
      <c r="AQ262">
        <v>-20.876730666547633</v>
      </c>
      <c r="AR262">
        <v>-69.493992941519409</v>
      </c>
      <c r="AS262">
        <v>-68.861407996616478</v>
      </c>
      <c r="AT262">
        <v>-67.514029104573652</v>
      </c>
      <c r="AU262">
        <v>-65.419271770850372</v>
      </c>
      <c r="AV262">
        <v>-61.096558877793974</v>
      </c>
      <c r="AW262">
        <v>-52.841639644496396</v>
      </c>
      <c r="AX262">
        <v>-45.573286718060061</v>
      </c>
      <c r="AY262">
        <v>-35.043544413619969</v>
      </c>
      <c r="AZ262">
        <v>-29.068865574996757</v>
      </c>
      <c r="BA262">
        <v>-25.204737477472552</v>
      </c>
      <c r="BB262">
        <v>-23.595046378273381</v>
      </c>
      <c r="BC262">
        <v>-22.185142858238692</v>
      </c>
      <c r="BD262">
        <v>2287.5696509387285</v>
      </c>
      <c r="BE262">
        <v>2287.5696509387285</v>
      </c>
      <c r="BF262">
        <v>2287.5696509387285</v>
      </c>
      <c r="BG262">
        <v>2287.5696509387285</v>
      </c>
      <c r="BH262">
        <v>1761.428631222821</v>
      </c>
      <c r="BI262">
        <v>1761.428631222821</v>
      </c>
      <c r="BJ262" t="s">
        <v>65</v>
      </c>
      <c r="BK262" t="s">
        <v>65</v>
      </c>
      <c r="BL262">
        <v>33.669899999999998</v>
      </c>
      <c r="BM262">
        <v>200</v>
      </c>
    </row>
    <row r="263" spans="1:65">
      <c r="A263">
        <v>501</v>
      </c>
      <c r="B263">
        <v>-184.01921973165759</v>
      </c>
      <c r="C263">
        <v>-181.0223821150623</v>
      </c>
      <c r="D263">
        <v>-178.03213373024241</v>
      </c>
      <c r="E263">
        <v>-175.14828262117666</v>
      </c>
      <c r="F263">
        <v>-172.36563071777445</v>
      </c>
      <c r="G263">
        <v>-169.67922737110729</v>
      </c>
      <c r="H263">
        <v>-167.08435813156828</v>
      </c>
      <c r="I263">
        <v>-153.20050433494453</v>
      </c>
      <c r="J263">
        <v>-141.91324999300068</v>
      </c>
      <c r="K263">
        <v>-132.24777669266669</v>
      </c>
      <c r="L263">
        <v>-116.43302798525636</v>
      </c>
      <c r="M263">
        <v>-103.54489504165898</v>
      </c>
      <c r="N263">
        <v>-92.400903078517359</v>
      </c>
      <c r="O263">
        <v>-73.360341000944729</v>
      </c>
      <c r="P263">
        <v>-50.700065614736268</v>
      </c>
      <c r="Q263">
        <v>-25.692083262611465</v>
      </c>
      <c r="R263">
        <v>-11.868291462974051</v>
      </c>
      <c r="S263">
        <v>-0.19064521496303666</v>
      </c>
      <c r="T263">
        <v>-188.20416112979743</v>
      </c>
      <c r="U263">
        <v>-184.92970978410037</v>
      </c>
      <c r="V263">
        <v>-178.62622678915395</v>
      </c>
      <c r="W263">
        <v>-170.24998299130831</v>
      </c>
      <c r="X263">
        <v>-156.73303347990736</v>
      </c>
      <c r="Y263">
        <v>-139.17297499651201</v>
      </c>
      <c r="Z263">
        <v>-128.72973127866553</v>
      </c>
      <c r="AA263">
        <v>-117.03118632400131</v>
      </c>
      <c r="AB263">
        <v>-109.248773567732</v>
      </c>
      <c r="AC263">
        <v>-99.72077945320693</v>
      </c>
      <c r="AD263">
        <v>-83.033790886931982</v>
      </c>
      <c r="AE263">
        <v>-82.345739384172077</v>
      </c>
      <c r="AF263">
        <v>-177.51451284433799</v>
      </c>
      <c r="AG263">
        <v>-174.35904072979264</v>
      </c>
      <c r="AH263">
        <v>-168.2043777969628</v>
      </c>
      <c r="AI263">
        <v>-159.84280983598478</v>
      </c>
      <c r="AJ263">
        <v>-145.8146271105754</v>
      </c>
      <c r="AK263">
        <v>-126.32997001451193</v>
      </c>
      <c r="AL263">
        <v>-113.92885877899616</v>
      </c>
      <c r="AM263">
        <v>-100.50797939067938</v>
      </c>
      <c r="AN263">
        <v>-94.085938011001588</v>
      </c>
      <c r="AO263">
        <v>-89.283416184865601</v>
      </c>
      <c r="AP263">
        <v>-85.09051546075959</v>
      </c>
      <c r="AQ263">
        <v>-87.542240393411291</v>
      </c>
      <c r="AR263">
        <v>-184.57915667503104</v>
      </c>
      <c r="AS263">
        <v>-181.39685631890188</v>
      </c>
      <c r="AT263">
        <v>-175.17391053354845</v>
      </c>
      <c r="AU263">
        <v>-166.68219688014256</v>
      </c>
      <c r="AV263">
        <v>-152.31984950027993</v>
      </c>
      <c r="AW263">
        <v>-132.01722654733587</v>
      </c>
      <c r="AX263">
        <v>-118.78750369838764</v>
      </c>
      <c r="AY263">
        <v>-104.00737422439737</v>
      </c>
      <c r="AZ263">
        <v>-96.705196166231815</v>
      </c>
      <c r="BA263">
        <v>-91.228573630734445</v>
      </c>
      <c r="BB263">
        <v>-86.624698269523805</v>
      </c>
      <c r="BC263">
        <v>-89.034474493424398</v>
      </c>
      <c r="BD263">
        <v>2369.8448078596575</v>
      </c>
      <c r="BE263">
        <v>2369.8448078596575</v>
      </c>
      <c r="BF263">
        <v>2369.8448078596575</v>
      </c>
      <c r="BG263">
        <v>2369.8448078596575</v>
      </c>
      <c r="BH263">
        <v>1824.7805020519365</v>
      </c>
      <c r="BI263">
        <v>1824.7805020519365</v>
      </c>
      <c r="BJ263" t="s">
        <v>65</v>
      </c>
      <c r="BK263" t="s">
        <v>65</v>
      </c>
      <c r="BL263">
        <v>33.669899999999998</v>
      </c>
      <c r="BM263">
        <v>200</v>
      </c>
    </row>
    <row r="264" spans="1:65">
      <c r="A264">
        <v>502</v>
      </c>
      <c r="B264">
        <v>-150.66987599653922</v>
      </c>
      <c r="C264">
        <v>-150.4702167380251</v>
      </c>
      <c r="D264">
        <v>-150.17684497517948</v>
      </c>
      <c r="E264">
        <v>-149.80127615156709</v>
      </c>
      <c r="F264">
        <v>-149.34936425039058</v>
      </c>
      <c r="G264">
        <v>-148.82665846941003</v>
      </c>
      <c r="H264">
        <v>-148.23841742107956</v>
      </c>
      <c r="I264">
        <v>-143.59389490544046</v>
      </c>
      <c r="J264">
        <v>-137.78169142092705</v>
      </c>
      <c r="K264">
        <v>-131.28007069205634</v>
      </c>
      <c r="L264">
        <v>-117.9925169609301</v>
      </c>
      <c r="M264">
        <v>-105.8210620190829</v>
      </c>
      <c r="N264">
        <v>-95.517291627996372</v>
      </c>
      <c r="O264">
        <v>-80.609190524386847</v>
      </c>
      <c r="P264">
        <v>-68.454921668879635</v>
      </c>
      <c r="Q264">
        <v>-59.584240356170135</v>
      </c>
      <c r="R264">
        <v>-53.891576118545238</v>
      </c>
      <c r="S264">
        <v>-43.299263863574716</v>
      </c>
      <c r="T264">
        <v>-149.01079404096529</v>
      </c>
      <c r="U264">
        <v>-148.23145749488322</v>
      </c>
      <c r="V264">
        <v>-146.63747843334227</v>
      </c>
      <c r="W264">
        <v>-144.29850909128703</v>
      </c>
      <c r="X264">
        <v>-139.83512692662816</v>
      </c>
      <c r="Y264">
        <v>-132.04023782261186</v>
      </c>
      <c r="Z264">
        <v>-125.54756982984777</v>
      </c>
      <c r="AA264">
        <v>-116.09904655357731</v>
      </c>
      <c r="AB264">
        <v>-110.00462214390689</v>
      </c>
      <c r="AC264">
        <v>-104.66658207101568</v>
      </c>
      <c r="AD264">
        <v>-97.630089729934951</v>
      </c>
      <c r="AE264">
        <v>-94.416628414267862</v>
      </c>
      <c r="AF264">
        <v>-154.34652972550211</v>
      </c>
      <c r="AG264">
        <v>-152.53274946955003</v>
      </c>
      <c r="AH264">
        <v>-148.96860316561737</v>
      </c>
      <c r="AI264">
        <v>-144.0647601874864</v>
      </c>
      <c r="AJ264">
        <v>-135.64770598432639</v>
      </c>
      <c r="AK264">
        <v>-123.44767804564793</v>
      </c>
      <c r="AL264">
        <v>-115.1798798352829</v>
      </c>
      <c r="AM264">
        <v>-105.51996414629055</v>
      </c>
      <c r="AN264">
        <v>-100.58527831077392</v>
      </c>
      <c r="AO264">
        <v>-96.985055896589046</v>
      </c>
      <c r="AP264">
        <v>-94.989955200281628</v>
      </c>
      <c r="AQ264">
        <v>-97.982823777917062</v>
      </c>
      <c r="AR264">
        <v>-160.26172556760497</v>
      </c>
      <c r="AS264">
        <v>-158.17839342494747</v>
      </c>
      <c r="AT264">
        <v>-154.1023517828414</v>
      </c>
      <c r="AU264">
        <v>-148.53553970434817</v>
      </c>
      <c r="AV264">
        <v>-139.10692340203499</v>
      </c>
      <c r="AW264">
        <v>-125.77849840484188</v>
      </c>
      <c r="AX264">
        <v>-117.06863005563652</v>
      </c>
      <c r="AY264">
        <v>-107.33596196288383</v>
      </c>
      <c r="AZ264">
        <v>-102.55980607953717</v>
      </c>
      <c r="BA264">
        <v>-99.058346058355781</v>
      </c>
      <c r="BB264">
        <v>-96.720293754196035</v>
      </c>
      <c r="BC264">
        <v>-99.598852982895266</v>
      </c>
      <c r="BD264">
        <v>2054.5078616330288</v>
      </c>
      <c r="BE264">
        <v>2054.5078616330288</v>
      </c>
      <c r="BF264">
        <v>2054.5078616330288</v>
      </c>
      <c r="BG264">
        <v>2054.5078616330288</v>
      </c>
      <c r="BH264">
        <v>1581.9710534574324</v>
      </c>
      <c r="BI264">
        <v>1581.9710534574324</v>
      </c>
      <c r="BJ264" t="s">
        <v>65</v>
      </c>
      <c r="BK264" t="s">
        <v>65</v>
      </c>
      <c r="BL264">
        <v>33.669899999999998</v>
      </c>
      <c r="BM264">
        <v>200</v>
      </c>
    </row>
    <row r="265" spans="1:65">
      <c r="A265">
        <v>503</v>
      </c>
      <c r="B265">
        <v>-153.82070733764584</v>
      </c>
      <c r="C265">
        <v>-153.60431702360546</v>
      </c>
      <c r="D265">
        <v>-153.34692750404437</v>
      </c>
      <c r="E265">
        <v>-153.05741067617816</v>
      </c>
      <c r="F265">
        <v>-152.7376748517068</v>
      </c>
      <c r="G265">
        <v>-152.38953909809322</v>
      </c>
      <c r="H265">
        <v>-152.01473713935883</v>
      </c>
      <c r="I265">
        <v>-149.29317858957884</v>
      </c>
      <c r="J265">
        <v>-146.06180842649269</v>
      </c>
      <c r="K265">
        <v>-142.424130873114</v>
      </c>
      <c r="L265">
        <v>-134.65950469487359</v>
      </c>
      <c r="M265">
        <v>-126.88560848566014</v>
      </c>
      <c r="N265">
        <v>-119.52868173800195</v>
      </c>
      <c r="O265">
        <v>-106.67100792994461</v>
      </c>
      <c r="P265">
        <v>-91.939648182492249</v>
      </c>
      <c r="Q265">
        <v>-75.710376971151462</v>
      </c>
      <c r="R265">
        <v>-65.120241958230153</v>
      </c>
      <c r="S265">
        <v>-51.63937514235738</v>
      </c>
      <c r="T265">
        <v>-147.02884798076559</v>
      </c>
      <c r="U265">
        <v>-146.90003799852917</v>
      </c>
      <c r="V265">
        <v>-146.62819251527313</v>
      </c>
      <c r="W265">
        <v>-146.20204207497355</v>
      </c>
      <c r="X265">
        <v>-145.2594167128876</v>
      </c>
      <c r="Y265">
        <v>-142.97910920438639</v>
      </c>
      <c r="Z265">
        <v>-140.04950844613427</v>
      </c>
      <c r="AA265">
        <v>-132.87529177167411</v>
      </c>
      <c r="AB265">
        <v>-124.97200388721305</v>
      </c>
      <c r="AC265">
        <v>-114.14829441252606</v>
      </c>
      <c r="AD265">
        <v>-93.771266823066</v>
      </c>
      <c r="AE265">
        <v>-87.617761650375172</v>
      </c>
      <c r="AF265">
        <v>-152.91992865667518</v>
      </c>
      <c r="AG265">
        <v>-151.99288662798489</v>
      </c>
      <c r="AH265">
        <v>-150.15400406327294</v>
      </c>
      <c r="AI265">
        <v>-147.57999869416923</v>
      </c>
      <c r="AJ265">
        <v>-143.00407846836367</v>
      </c>
      <c r="AK265">
        <v>-135.82132563902175</v>
      </c>
      <c r="AL265">
        <v>-130.1815783824355</v>
      </c>
      <c r="AM265">
        <v>-121.70671708048273</v>
      </c>
      <c r="AN265">
        <v>-115.46052243567678</v>
      </c>
      <c r="AO265">
        <v>-108.72603896385252</v>
      </c>
      <c r="AP265">
        <v>-99.576420713511638</v>
      </c>
      <c r="AQ265">
        <v>-100.204465350308</v>
      </c>
      <c r="AR265">
        <v>-158.17119631678551</v>
      </c>
      <c r="AS265">
        <v>-157.17299060969611</v>
      </c>
      <c r="AT265">
        <v>-155.19613939195267</v>
      </c>
      <c r="AU265">
        <v>-152.43641129988745</v>
      </c>
      <c r="AV265">
        <v>-147.55277843640127</v>
      </c>
      <c r="AW265">
        <v>-139.93094899292475</v>
      </c>
      <c r="AX265">
        <v>-133.99922638135581</v>
      </c>
      <c r="AY265">
        <v>-125.12836258313121</v>
      </c>
      <c r="AZ265">
        <v>-118.56737720911333</v>
      </c>
      <c r="BA265">
        <v>-111.39788474800405</v>
      </c>
      <c r="BB265">
        <v>-101.10147835801938</v>
      </c>
      <c r="BC265">
        <v>-100.96450508342393</v>
      </c>
      <c r="BD265">
        <v>1859.0212525076786</v>
      </c>
      <c r="BE265">
        <v>1859.0212525076786</v>
      </c>
      <c r="BF265">
        <v>1859.0212525076786</v>
      </c>
      <c r="BG265">
        <v>1859.0212525076786</v>
      </c>
      <c r="BH265">
        <v>1431.4463644309126</v>
      </c>
      <c r="BI265">
        <v>1431.4463644309126</v>
      </c>
      <c r="BJ265" t="s">
        <v>65</v>
      </c>
      <c r="BK265" t="s">
        <v>65</v>
      </c>
      <c r="BL265">
        <v>33.669899999999998</v>
      </c>
      <c r="BM265">
        <v>200</v>
      </c>
    </row>
    <row r="266" spans="1:65">
      <c r="A266">
        <v>504</v>
      </c>
      <c r="B266">
        <v>-142.56592624582458</v>
      </c>
      <c r="C266">
        <v>-142.97357328677529</v>
      </c>
      <c r="D266">
        <v>-143.33030470560183</v>
      </c>
      <c r="E266">
        <v>-143.62512413114231</v>
      </c>
      <c r="F266">
        <v>-143.86202564171182</v>
      </c>
      <c r="G266">
        <v>-144.04479718366062</v>
      </c>
      <c r="H266">
        <v>-144.17703019446944</v>
      </c>
      <c r="I266">
        <v>-144.08771245217261</v>
      </c>
      <c r="J266">
        <v>-142.95016472696119</v>
      </c>
      <c r="K266">
        <v>-141.13888345265829</v>
      </c>
      <c r="L266">
        <v>-136.67906757272269</v>
      </c>
      <c r="M266">
        <v>-132.16587363191996</v>
      </c>
      <c r="N266">
        <v>-128.18397593525182</v>
      </c>
      <c r="O266">
        <v>-122.21858785330969</v>
      </c>
      <c r="P266">
        <v>-116.72016918766792</v>
      </c>
      <c r="Q266">
        <v>-109.91861908598868</v>
      </c>
      <c r="R266">
        <v>-102.25160211592311</v>
      </c>
      <c r="S266">
        <v>-85.591838290365459</v>
      </c>
      <c r="T266">
        <v>-136.77096259642255</v>
      </c>
      <c r="U266">
        <v>-137.35301753640749</v>
      </c>
      <c r="V266">
        <v>-138.45548528243521</v>
      </c>
      <c r="W266">
        <v>-139.87057099829698</v>
      </c>
      <c r="X266">
        <v>-141.95321258985916</v>
      </c>
      <c r="Y266">
        <v>-143.81078874258262</v>
      </c>
      <c r="Z266">
        <v>-143.58937546945509</v>
      </c>
      <c r="AA266">
        <v>-139.95609297350393</v>
      </c>
      <c r="AB266">
        <v>-134.64516599514957</v>
      </c>
      <c r="AC266">
        <v>-126.91032204087689</v>
      </c>
      <c r="AD266">
        <v>-111.24181928624549</v>
      </c>
      <c r="AE266">
        <v>-105.13756864646979</v>
      </c>
      <c r="AF266">
        <v>-149.05816244796407</v>
      </c>
      <c r="AG266">
        <v>-149.01871048298611</v>
      </c>
      <c r="AH266">
        <v>-148.90997150317389</v>
      </c>
      <c r="AI266">
        <v>-148.68352929893632</v>
      </c>
      <c r="AJ266">
        <v>-148.03429114559339</v>
      </c>
      <c r="AK266">
        <v>-146.2909129960448</v>
      </c>
      <c r="AL266">
        <v>-144.03916843665141</v>
      </c>
      <c r="AM266">
        <v>-139.0209901627382</v>
      </c>
      <c r="AN266">
        <v>-134.19620158152426</v>
      </c>
      <c r="AO266">
        <v>-128.30168683265896</v>
      </c>
      <c r="AP266">
        <v>-120.14522273448038</v>
      </c>
      <c r="AQ266">
        <v>-121.77768208899906</v>
      </c>
      <c r="AR266">
        <v>-149.54946212752523</v>
      </c>
      <c r="AS266">
        <v>-149.48189720948113</v>
      </c>
      <c r="AT266">
        <v>-149.33126882352087</v>
      </c>
      <c r="AU266">
        <v>-149.07835666945368</v>
      </c>
      <c r="AV266">
        <v>-148.47970499841892</v>
      </c>
      <c r="AW266">
        <v>-147.07528463482433</v>
      </c>
      <c r="AX266">
        <v>-145.30741874768034</v>
      </c>
      <c r="AY266">
        <v>-141.22539427803835</v>
      </c>
      <c r="AZ266">
        <v>-137.0617941040212</v>
      </c>
      <c r="BA266">
        <v>-131.66963917583624</v>
      </c>
      <c r="BB266">
        <v>-123.59060135192095</v>
      </c>
      <c r="BC266">
        <v>-125.02720986764422</v>
      </c>
      <c r="BD266">
        <v>1590.1703841797978</v>
      </c>
      <c r="BE266">
        <v>1590.1703841797978</v>
      </c>
      <c r="BF266">
        <v>1590.1703841797978</v>
      </c>
      <c r="BG266">
        <v>1590.1703841797978</v>
      </c>
      <c r="BH266">
        <v>1224.4311958184444</v>
      </c>
      <c r="BI266">
        <v>1224.4311958184444</v>
      </c>
      <c r="BJ266" t="s">
        <v>65</v>
      </c>
      <c r="BK266" t="s">
        <v>65</v>
      </c>
      <c r="BL266">
        <v>33.464515855972721</v>
      </c>
      <c r="BM266">
        <v>200</v>
      </c>
    </row>
    <row r="267" spans="1:65">
      <c r="A267">
        <v>505</v>
      </c>
      <c r="B267">
        <v>-158.01856097306313</v>
      </c>
      <c r="C267">
        <v>-156.07051574882115</v>
      </c>
      <c r="D267">
        <v>-154.12192673952103</v>
      </c>
      <c r="E267">
        <v>-152.23856208021553</v>
      </c>
      <c r="F267">
        <v>-150.41795801579821</v>
      </c>
      <c r="G267">
        <v>-148.6577474948746</v>
      </c>
      <c r="H267">
        <v>-146.95565627911711</v>
      </c>
      <c r="I267">
        <v>-137.84704257550729</v>
      </c>
      <c r="J267">
        <v>-130.5350845622213</v>
      </c>
      <c r="K267">
        <v>-124.42451472765251</v>
      </c>
      <c r="L267">
        <v>-115.05727440140154</v>
      </c>
      <c r="M267">
        <v>-108.32242598019418</v>
      </c>
      <c r="N267">
        <v>-103.28718264341424</v>
      </c>
      <c r="O267">
        <v>-96.202303108285093</v>
      </c>
      <c r="P267">
        <v>-89.262718052472295</v>
      </c>
      <c r="Q267">
        <v>-81.598643880868849</v>
      </c>
      <c r="R267">
        <v>-76.115526036338309</v>
      </c>
      <c r="S267">
        <v>-68.460205656778598</v>
      </c>
      <c r="T267">
        <v>-150.56185551354525</v>
      </c>
      <c r="U267">
        <v>-148.94862199772024</v>
      </c>
      <c r="V267">
        <v>-145.80846603154663</v>
      </c>
      <c r="W267">
        <v>-141.5544064343737</v>
      </c>
      <c r="X267">
        <v>-134.43696530701456</v>
      </c>
      <c r="Y267">
        <v>-124.4752737742983</v>
      </c>
      <c r="Z267">
        <v>-117.87498046081184</v>
      </c>
      <c r="AA267">
        <v>-109.69236807382168</v>
      </c>
      <c r="AB267">
        <v>-104.26627644468375</v>
      </c>
      <c r="AC267">
        <v>-98.274907539706376</v>
      </c>
      <c r="AD267">
        <v>-87.640498805787729</v>
      </c>
      <c r="AE267">
        <v>-84.692159180218695</v>
      </c>
      <c r="AF267">
        <v>-155.1031235086046</v>
      </c>
      <c r="AG267">
        <v>-152.55827068629816</v>
      </c>
      <c r="AH267">
        <v>-147.66392388501862</v>
      </c>
      <c r="AI267">
        <v>-141.1747397979459</v>
      </c>
      <c r="AJ267">
        <v>-130.77059790787757</v>
      </c>
      <c r="AK267">
        <v>-117.66953054567715</v>
      </c>
      <c r="AL267">
        <v>-110.41809749626069</v>
      </c>
      <c r="AM267">
        <v>-103.74174470294061</v>
      </c>
      <c r="AN267">
        <v>-100.54781932547313</v>
      </c>
      <c r="AO267">
        <v>-97.049821596891618</v>
      </c>
      <c r="AP267">
        <v>-91.108005272212893</v>
      </c>
      <c r="AQ267">
        <v>-93.479472763090513</v>
      </c>
      <c r="AR267">
        <v>-155.0653466226708</v>
      </c>
      <c r="AS267">
        <v>-152.54677027014171</v>
      </c>
      <c r="AT267">
        <v>-147.70794722786903</v>
      </c>
      <c r="AU267">
        <v>-141.30433488645485</v>
      </c>
      <c r="AV267">
        <v>-131.07595195252372</v>
      </c>
      <c r="AW267">
        <v>-118.30866951096569</v>
      </c>
      <c r="AX267">
        <v>-111.37067336765224</v>
      </c>
      <c r="AY267">
        <v>-105.20413649481551</v>
      </c>
      <c r="AZ267">
        <v>-102.36626767052614</v>
      </c>
      <c r="BA267">
        <v>-99.192059248105267</v>
      </c>
      <c r="BB267">
        <v>-93.615327167292023</v>
      </c>
      <c r="BC267">
        <v>-96.164040914683312</v>
      </c>
      <c r="BD267">
        <v>1802.1970183590938</v>
      </c>
      <c r="BE267">
        <v>1802.1970183590938</v>
      </c>
      <c r="BF267">
        <v>1802.1970183590938</v>
      </c>
      <c r="BG267">
        <v>1802.1970183590938</v>
      </c>
      <c r="BH267">
        <v>1387.6917041365023</v>
      </c>
      <c r="BI267">
        <v>1387.6917041365023</v>
      </c>
      <c r="BJ267" t="s">
        <v>65</v>
      </c>
      <c r="BK267" t="s">
        <v>65</v>
      </c>
      <c r="BL267">
        <v>32.487726689506438</v>
      </c>
      <c r="BM267">
        <v>200</v>
      </c>
    </row>
    <row r="268" spans="1:65">
      <c r="A268">
        <v>506</v>
      </c>
      <c r="B268">
        <v>-145.45016230407234</v>
      </c>
      <c r="C268">
        <v>-140.76016585946263</v>
      </c>
      <c r="D268">
        <v>-136.16270890515105</v>
      </c>
      <c r="E268">
        <v>-131.81086353885718</v>
      </c>
      <c r="F268">
        <v>-127.69212909435845</v>
      </c>
      <c r="G268">
        <v>-123.79458942618757</v>
      </c>
      <c r="H268">
        <v>-120.1068868908503</v>
      </c>
      <c r="I268">
        <v>-101.81554459694202</v>
      </c>
      <c r="J268">
        <v>-89.093462076598186</v>
      </c>
      <c r="K268">
        <v>-79.934201271090188</v>
      </c>
      <c r="L268">
        <v>-68.638677666732548</v>
      </c>
      <c r="M268">
        <v>-62.364798247662932</v>
      </c>
      <c r="N268">
        <v>-58.185902598084162</v>
      </c>
      <c r="O268">
        <v>-51.327427864194739</v>
      </c>
      <c r="P268">
        <v>-40.822289981171238</v>
      </c>
      <c r="Q268">
        <v>-25.690357983942299</v>
      </c>
      <c r="R268">
        <v>-16.743638898449806</v>
      </c>
      <c r="S268">
        <v>-10.993637943359849</v>
      </c>
      <c r="T268">
        <v>-133.64702972209926</v>
      </c>
      <c r="U268">
        <v>-128.7916894084257</v>
      </c>
      <c r="V268">
        <v>-119.62920316787606</v>
      </c>
      <c r="W268">
        <v>-107.88773596540436</v>
      </c>
      <c r="X268">
        <v>-90.291239297255743</v>
      </c>
      <c r="Y268">
        <v>-71.422308044489441</v>
      </c>
      <c r="Z268">
        <v>-63.730305355306768</v>
      </c>
      <c r="AA268">
        <v>-59.015283746067446</v>
      </c>
      <c r="AB268">
        <v>-54.994063871946707</v>
      </c>
      <c r="AC268">
        <v>-45.362105114632037</v>
      </c>
      <c r="AD268">
        <v>-20.744124825639311</v>
      </c>
      <c r="AE268">
        <v>-19.23807824392054</v>
      </c>
      <c r="AF268">
        <v>-128.91276571502388</v>
      </c>
      <c r="AG268">
        <v>-124.67563823961282</v>
      </c>
      <c r="AH268">
        <v>-116.64832279191877</v>
      </c>
      <c r="AI268">
        <v>-106.28597810574722</v>
      </c>
      <c r="AJ268">
        <v>-90.512270398330898</v>
      </c>
      <c r="AK268">
        <v>-72.86783222347492</v>
      </c>
      <c r="AL268">
        <v>-64.858318559541388</v>
      </c>
      <c r="AM268">
        <v>-58.664620349513292</v>
      </c>
      <c r="AN268">
        <v>-54.011984688826715</v>
      </c>
      <c r="AO268">
        <v>-44.912849386281387</v>
      </c>
      <c r="AP268">
        <v>-23.070158605612569</v>
      </c>
      <c r="AQ268">
        <v>-22.679943220903013</v>
      </c>
      <c r="AR268">
        <v>-129.05939576092206</v>
      </c>
      <c r="AS268">
        <v>-124.86388484438147</v>
      </c>
      <c r="AT268">
        <v>-116.91142141408304</v>
      </c>
      <c r="AU268">
        <v>-106.63595928891655</v>
      </c>
      <c r="AV268">
        <v>-90.962134694606561</v>
      </c>
      <c r="AW268">
        <v>-73.318132370019939</v>
      </c>
      <c r="AX268">
        <v>-65.190049896496973</v>
      </c>
      <c r="AY268">
        <v>-58.698172154253783</v>
      </c>
      <c r="AZ268">
        <v>-53.844430196973988</v>
      </c>
      <c r="BA268">
        <v>-44.674784354300918</v>
      </c>
      <c r="BB268">
        <v>-23.397750457390259</v>
      </c>
      <c r="BC268">
        <v>-23.689450550630418</v>
      </c>
      <c r="BD268">
        <v>2425.0227381068325</v>
      </c>
      <c r="BE268">
        <v>2425.0227381068325</v>
      </c>
      <c r="BF268">
        <v>2425.0227381068325</v>
      </c>
      <c r="BG268">
        <v>2425.0227381068325</v>
      </c>
      <c r="BH268">
        <v>1867.2675083422614</v>
      </c>
      <c r="BI268">
        <v>1867.2675083422614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>
      <c r="A269">
        <v>507</v>
      </c>
      <c r="B269">
        <v>3.3952053678096283</v>
      </c>
      <c r="C269">
        <v>1.2367780699596569</v>
      </c>
      <c r="D269">
        <v>-0.86311184411616559</v>
      </c>
      <c r="E269">
        <v>-2.8354357734045736</v>
      </c>
      <c r="F269">
        <v>-4.6875500508254673</v>
      </c>
      <c r="G269">
        <v>-6.426442251407094</v>
      </c>
      <c r="H269">
        <v>-8.0587482360626463</v>
      </c>
      <c r="I269">
        <v>-15.945522072901216</v>
      </c>
      <c r="J269">
        <v>-21.177582206343622</v>
      </c>
      <c r="K269">
        <v>-24.82982383216585</v>
      </c>
      <c r="L269">
        <v>-29.353895785106456</v>
      </c>
      <c r="M269">
        <v>-32.315283677755367</v>
      </c>
      <c r="N269">
        <v>-34.995477029373248</v>
      </c>
      <c r="O269">
        <v>-40.979569652198762</v>
      </c>
      <c r="P269">
        <v>-50.821207002696084</v>
      </c>
      <c r="Q269">
        <v>-62.965002461660497</v>
      </c>
      <c r="R269">
        <v>-67.461753210596299</v>
      </c>
      <c r="S269">
        <v>-63.493080836736908</v>
      </c>
      <c r="T269">
        <v>1.4053640136103134</v>
      </c>
      <c r="U269">
        <v>0.31279241440224093</v>
      </c>
      <c r="V269">
        <v>-1.6811390184626185</v>
      </c>
      <c r="W269">
        <v>-4.0791823537057041</v>
      </c>
      <c r="X269">
        <v>-7.2001661718550105</v>
      </c>
      <c r="Y269">
        <v>-9.269584802398672</v>
      </c>
      <c r="Z269">
        <v>-9.045364396639</v>
      </c>
      <c r="AA269">
        <v>-8.1098839636980369</v>
      </c>
      <c r="AB269">
        <v>-8.9582394947790291</v>
      </c>
      <c r="AC269">
        <v>-11.873069491284694</v>
      </c>
      <c r="AD269">
        <v>-9.2337082113856663</v>
      </c>
      <c r="AE269">
        <v>9.1218671637088153</v>
      </c>
      <c r="AF269">
        <v>1.7607204125117542</v>
      </c>
      <c r="AG269">
        <v>1.4663575777582731</v>
      </c>
      <c r="AH269">
        <v>0.82906059297241375</v>
      </c>
      <c r="AI269">
        <v>-0.17434791395043447</v>
      </c>
      <c r="AJ269">
        <v>-2.2218510781638749</v>
      </c>
      <c r="AK269">
        <v>-5.7353251767131717</v>
      </c>
      <c r="AL269">
        <v>-7.9866332681613468</v>
      </c>
      <c r="AM269">
        <v>-8.406681880690007</v>
      </c>
      <c r="AN269">
        <v>-5.0211804086759679</v>
      </c>
      <c r="AO269">
        <v>2.676965438160317</v>
      </c>
      <c r="AP269">
        <v>20.914626188840089</v>
      </c>
      <c r="AQ269">
        <v>26.117512383816919</v>
      </c>
      <c r="AR269">
        <v>3.364149068946845</v>
      </c>
      <c r="AS269">
        <v>2.9347105350398248</v>
      </c>
      <c r="AT269">
        <v>2.0363400289748199</v>
      </c>
      <c r="AU269">
        <v>0.68353374600906014</v>
      </c>
      <c r="AV269">
        <v>-1.9356235732843201</v>
      </c>
      <c r="AW269">
        <v>-6.2100715577378258</v>
      </c>
      <c r="AX269">
        <v>-8.9371330757253418</v>
      </c>
      <c r="AY269">
        <v>-9.9283024258549339</v>
      </c>
      <c r="AZ269">
        <v>-6.9425640759820944</v>
      </c>
      <c r="BA269">
        <v>0.23156632466610205</v>
      </c>
      <c r="BB269">
        <v>17.118341196093109</v>
      </c>
      <c r="BC269">
        <v>21.418823428037623</v>
      </c>
      <c r="BD269">
        <v>2027.6361629779817</v>
      </c>
      <c r="BE269">
        <v>2027.6361629779817</v>
      </c>
      <c r="BF269">
        <v>2027.6361629779817</v>
      </c>
      <c r="BG269">
        <v>2027.6361629779817</v>
      </c>
      <c r="BH269">
        <v>1561.279845493046</v>
      </c>
      <c r="BI269">
        <v>1561.279845493046</v>
      </c>
      <c r="BJ269" t="s">
        <v>65</v>
      </c>
      <c r="BK269" t="s">
        <v>65</v>
      </c>
      <c r="BL269">
        <v>32.436114669481675</v>
      </c>
      <c r="BM269">
        <v>200</v>
      </c>
    </row>
    <row r="270" spans="1:65">
      <c r="A270">
        <v>508</v>
      </c>
      <c r="B270">
        <v>0.64258372719332157</v>
      </c>
      <c r="C270">
        <v>-3.1274899374919563E-2</v>
      </c>
      <c r="D270">
        <v>-0.70055048898017003</v>
      </c>
      <c r="E270">
        <v>-1.3427430333298047</v>
      </c>
      <c r="F270">
        <v>-1.959020486461613</v>
      </c>
      <c r="G270">
        <v>-2.5504990635824565</v>
      </c>
      <c r="H270">
        <v>-3.1182455003031517</v>
      </c>
      <c r="I270">
        <v>-6.0803775887901397</v>
      </c>
      <c r="J270">
        <v>-8.342798464189352</v>
      </c>
      <c r="K270">
        <v>-10.144614422281165</v>
      </c>
      <c r="L270">
        <v>-12.693757461957542</v>
      </c>
      <c r="M270">
        <v>-14.299047927276709</v>
      </c>
      <c r="N270">
        <v>-15.304624520320123</v>
      </c>
      <c r="O270">
        <v>-16.230536076317222</v>
      </c>
      <c r="P270">
        <v>-16.088793289782689</v>
      </c>
      <c r="Q270">
        <v>-13.776214248892998</v>
      </c>
      <c r="R270">
        <v>-10.325186158312711</v>
      </c>
      <c r="S270">
        <v>-3.126004237632221</v>
      </c>
      <c r="T270">
        <v>1.0922006012797913</v>
      </c>
      <c r="U270">
        <v>0.48413566262547891</v>
      </c>
      <c r="V270">
        <v>-0.65952148615752715</v>
      </c>
      <c r="W270">
        <v>-2.1036201110044561</v>
      </c>
      <c r="X270">
        <v>-4.1242368436636418</v>
      </c>
      <c r="Y270">
        <v>-5.3789521659236561</v>
      </c>
      <c r="Z270">
        <v>-4.157748810043743</v>
      </c>
      <c r="AA270">
        <v>2.061726727934504</v>
      </c>
      <c r="AB270">
        <v>9.7323261938016277</v>
      </c>
      <c r="AC270">
        <v>19.831634530092511</v>
      </c>
      <c r="AD270">
        <v>34.294824623265704</v>
      </c>
      <c r="AE270">
        <v>34.837885870395574</v>
      </c>
      <c r="AF270">
        <v>5.2474008807819326</v>
      </c>
      <c r="AG270">
        <v>4.7387652441595316</v>
      </c>
      <c r="AH270">
        <v>3.7851101566260121</v>
      </c>
      <c r="AI270">
        <v>2.5888190426899547</v>
      </c>
      <c r="AJ270">
        <v>0.9454753891646045</v>
      </c>
      <c r="AK270">
        <v>6.4812115409401683E-2</v>
      </c>
      <c r="AL270">
        <v>1.3359737155282243</v>
      </c>
      <c r="AM270">
        <v>7.2303706665012566</v>
      </c>
      <c r="AN270">
        <v>14.540984799315329</v>
      </c>
      <c r="AO270">
        <v>24.562605281064979</v>
      </c>
      <c r="AP270">
        <v>42.148897170383862</v>
      </c>
      <c r="AQ270">
        <v>47.423338119136417</v>
      </c>
      <c r="AR270">
        <v>7.036333178767479</v>
      </c>
      <c r="AS270">
        <v>6.4566675847475139</v>
      </c>
      <c r="AT270">
        <v>5.3630276555851477</v>
      </c>
      <c r="AU270">
        <v>3.9731357246403087</v>
      </c>
      <c r="AV270">
        <v>1.9941133149836006</v>
      </c>
      <c r="AW270">
        <v>0.61570043857150925</v>
      </c>
      <c r="AX270">
        <v>1.5343989294560463</v>
      </c>
      <c r="AY270">
        <v>6.9748477415446093</v>
      </c>
      <c r="AZ270">
        <v>13.997100056415897</v>
      </c>
      <c r="BA270">
        <v>23.703658597691302</v>
      </c>
      <c r="BB270">
        <v>40.47781519307209</v>
      </c>
      <c r="BC270">
        <v>45.065638390256737</v>
      </c>
      <c r="BD270">
        <v>2528.6967799267054</v>
      </c>
      <c r="BE270">
        <v>2528.6967799267054</v>
      </c>
      <c r="BF270">
        <v>2528.6967799267054</v>
      </c>
      <c r="BG270">
        <v>2528.6967799267054</v>
      </c>
      <c r="BH270">
        <v>1947.0965205435632</v>
      </c>
      <c r="BI270">
        <v>1947.0965205435632</v>
      </c>
      <c r="BJ270" t="s">
        <v>65</v>
      </c>
      <c r="BK270" t="s">
        <v>65</v>
      </c>
      <c r="BL270">
        <v>33.669899999999998</v>
      </c>
      <c r="BM270">
        <v>200</v>
      </c>
    </row>
    <row r="271" spans="1:65">
      <c r="A271">
        <v>509</v>
      </c>
      <c r="B271">
        <v>-5.190117748522793</v>
      </c>
      <c r="C271">
        <v>-5.5079658116895942</v>
      </c>
      <c r="D271">
        <v>-5.80002013779779</v>
      </c>
      <c r="E271">
        <v>-6.0573018819325837</v>
      </c>
      <c r="F271">
        <v>-6.2823035862377701</v>
      </c>
      <c r="G271">
        <v>-6.4773822628231423</v>
      </c>
      <c r="H271">
        <v>-6.6447658923923099</v>
      </c>
      <c r="I271">
        <v>-7.177486725460092</v>
      </c>
      <c r="J271">
        <v>-7.1515239169071823</v>
      </c>
      <c r="K271">
        <v>-6.8431748735576363</v>
      </c>
      <c r="L271">
        <v>-6.0080247265952016</v>
      </c>
      <c r="M271">
        <v>-5.4322074061968761</v>
      </c>
      <c r="N271">
        <v>-5.3512288693962491</v>
      </c>
      <c r="O271">
        <v>-6.5261026375037359</v>
      </c>
      <c r="P271">
        <v>-9.8169078844086162</v>
      </c>
      <c r="Q271">
        <v>-14.122666846619266</v>
      </c>
      <c r="R271">
        <v>-15.171129630346739</v>
      </c>
      <c r="S271">
        <v>-11.879846887114381</v>
      </c>
      <c r="T271">
        <v>-6.1572754857269762</v>
      </c>
      <c r="U271">
        <v>-6.2433593543807788</v>
      </c>
      <c r="V271">
        <v>-6.3352320569320248</v>
      </c>
      <c r="W271">
        <v>-6.2797911301935851</v>
      </c>
      <c r="X271">
        <v>-5.615535265716745</v>
      </c>
      <c r="Y271">
        <v>-2.9680549077383542</v>
      </c>
      <c r="Z271">
        <v>0.4205995496041337</v>
      </c>
      <c r="AA271">
        <v>6.930639429630209</v>
      </c>
      <c r="AB271">
        <v>11.785947007320608</v>
      </c>
      <c r="AC271">
        <v>16.061995932441299</v>
      </c>
      <c r="AD271">
        <v>18.789638498805868</v>
      </c>
      <c r="AE271">
        <v>17.511237679452353</v>
      </c>
      <c r="AF271">
        <v>2.8400814668091967</v>
      </c>
      <c r="AG271">
        <v>2.9136814384349288</v>
      </c>
      <c r="AH271">
        <v>3.084935951939288</v>
      </c>
      <c r="AI271">
        <v>3.3873642264820036</v>
      </c>
      <c r="AJ271">
        <v>4.1402394032623997</v>
      </c>
      <c r="AK271">
        <v>6.076252954884259</v>
      </c>
      <c r="AL271">
        <v>8.4145269319273872</v>
      </c>
      <c r="AM271">
        <v>13.521570160499943</v>
      </c>
      <c r="AN271">
        <v>18.41808955528823</v>
      </c>
      <c r="AO271">
        <v>24.490055466663414</v>
      </c>
      <c r="AP271">
        <v>34.752049793411452</v>
      </c>
      <c r="AQ271">
        <v>38.212628802146156</v>
      </c>
      <c r="AR271">
        <v>-4.7252653622570362E-2</v>
      </c>
      <c r="AS271">
        <v>0.1338212733516253</v>
      </c>
      <c r="AT271">
        <v>0.5131477468617307</v>
      </c>
      <c r="AU271">
        <v>1.0938394860453282</v>
      </c>
      <c r="AV271">
        <v>2.2951980494217983</v>
      </c>
      <c r="AW271">
        <v>4.7690281226039213</v>
      </c>
      <c r="AX271">
        <v>7.3290544385962857</v>
      </c>
      <c r="AY271">
        <v>12.349640075900517</v>
      </c>
      <c r="AZ271">
        <v>16.863473276984354</v>
      </c>
      <c r="BA271">
        <v>22.298272267075522</v>
      </c>
      <c r="BB271">
        <v>31.48791498800589</v>
      </c>
      <c r="BC271">
        <v>34.905493070581521</v>
      </c>
      <c r="BD271">
        <v>2513.514408866858</v>
      </c>
      <c r="BE271">
        <v>2513.514408866858</v>
      </c>
      <c r="BF271">
        <v>2513.514408866858</v>
      </c>
      <c r="BG271">
        <v>2513.514408866858</v>
      </c>
      <c r="BH271">
        <v>1935.406094827481</v>
      </c>
      <c r="BI271">
        <v>1935.406094827481</v>
      </c>
      <c r="BJ271" t="s">
        <v>65</v>
      </c>
      <c r="BK271" t="s">
        <v>65</v>
      </c>
      <c r="BL271">
        <v>33.669899999999998</v>
      </c>
      <c r="BM271">
        <v>200</v>
      </c>
    </row>
    <row r="272" spans="1:65">
      <c r="A272">
        <v>510</v>
      </c>
      <c r="B272">
        <v>-4.9402685072433279</v>
      </c>
      <c r="C272">
        <v>-5.2874659979504361</v>
      </c>
      <c r="D272">
        <v>-5.6272663304591379</v>
      </c>
      <c r="E272">
        <v>-5.9479450553820428</v>
      </c>
      <c r="F272">
        <v>-6.2500707944591891</v>
      </c>
      <c r="G272">
        <v>-6.5341983104235526</v>
      </c>
      <c r="H272">
        <v>-6.8008687903668017</v>
      </c>
      <c r="I272">
        <v>-8.0629594756492793</v>
      </c>
      <c r="J272">
        <v>-8.7966501170545772</v>
      </c>
      <c r="K272">
        <v>-9.1322056655429584</v>
      </c>
      <c r="L272">
        <v>-8.8789170077463453</v>
      </c>
      <c r="M272">
        <v>-7.7923049951217349</v>
      </c>
      <c r="N272">
        <v>-6.2280331581871655</v>
      </c>
      <c r="O272">
        <v>-2.5726093625806632</v>
      </c>
      <c r="P272">
        <v>2.5290542210191362</v>
      </c>
      <c r="Q272">
        <v>8.0756144179970626</v>
      </c>
      <c r="R272">
        <v>10.656498277697851</v>
      </c>
      <c r="S272">
        <v>11.802876959431316</v>
      </c>
      <c r="T272">
        <v>-5.3011840454610102</v>
      </c>
      <c r="U272">
        <v>-5.7087515698042015</v>
      </c>
      <c r="V272">
        <v>-6.3898356091780792</v>
      </c>
      <c r="W272">
        <v>-7.0444101333352886</v>
      </c>
      <c r="X272">
        <v>-7.2800568653095397</v>
      </c>
      <c r="Y272">
        <v>-4.9691910437356377</v>
      </c>
      <c r="Z272">
        <v>-0.85521690544911044</v>
      </c>
      <c r="AA272">
        <v>8.1342875907086665</v>
      </c>
      <c r="AB272">
        <v>15.349300096356918</v>
      </c>
      <c r="AC272">
        <v>22.023438535691692</v>
      </c>
      <c r="AD272">
        <v>26.651723124054421</v>
      </c>
      <c r="AE272">
        <v>24.563282173356363</v>
      </c>
      <c r="AF272">
        <v>1.7557841180248364</v>
      </c>
      <c r="AG272">
        <v>1.7905887700480489</v>
      </c>
      <c r="AH272">
        <v>1.9126947364339619</v>
      </c>
      <c r="AI272">
        <v>2.2116770479296139</v>
      </c>
      <c r="AJ272">
        <v>3.162214310283157</v>
      </c>
      <c r="AK272">
        <v>6.0050339771207382</v>
      </c>
      <c r="AL272">
        <v>9.5761908546324044</v>
      </c>
      <c r="AM272">
        <v>17.225440467747571</v>
      </c>
      <c r="AN272">
        <v>24.238828481034716</v>
      </c>
      <c r="AO272">
        <v>32.553985189517078</v>
      </c>
      <c r="AP272">
        <v>46.231096349516051</v>
      </c>
      <c r="AQ272">
        <v>51.445278036991866</v>
      </c>
      <c r="AR272">
        <v>-6.3989575493361706E-2</v>
      </c>
      <c r="AS272">
        <v>-3.9651041188609737E-2</v>
      </c>
      <c r="AT272">
        <v>6.7189883397877903E-2</v>
      </c>
      <c r="AU272">
        <v>0.35711497658852398</v>
      </c>
      <c r="AV272">
        <v>1.3263705198840459</v>
      </c>
      <c r="AW272">
        <v>4.2778029450390997</v>
      </c>
      <c r="AX272">
        <v>7.97318295004977</v>
      </c>
      <c r="AY272">
        <v>15.765304175225092</v>
      </c>
      <c r="AZ272">
        <v>22.761106085851456</v>
      </c>
      <c r="BA272">
        <v>30.890827129379655</v>
      </c>
      <c r="BB272">
        <v>44.060359357106087</v>
      </c>
      <c r="BC272">
        <v>49.300446215248265</v>
      </c>
      <c r="BD272">
        <v>2731.5989295995751</v>
      </c>
      <c r="BE272">
        <v>2731.5989295995751</v>
      </c>
      <c r="BF272">
        <v>2731.5989295995751</v>
      </c>
      <c r="BG272">
        <v>2731.5989295995751</v>
      </c>
      <c r="BH272">
        <v>2103.3311757916731</v>
      </c>
      <c r="BI272">
        <v>2103.3311757916731</v>
      </c>
      <c r="BJ272" t="s">
        <v>65</v>
      </c>
      <c r="BK272" t="s">
        <v>65</v>
      </c>
      <c r="BL272">
        <v>33.669899999999998</v>
      </c>
      <c r="BM272">
        <v>200</v>
      </c>
    </row>
    <row r="273" spans="1:65">
      <c r="A273">
        <v>511</v>
      </c>
      <c r="B273">
        <v>5.9350332744234624E-3</v>
      </c>
      <c r="C273">
        <v>-0.90751884050915832</v>
      </c>
      <c r="D273">
        <v>-1.763026814218041</v>
      </c>
      <c r="E273">
        <v>-2.532479952486594</v>
      </c>
      <c r="F273">
        <v>-3.2206057288205332</v>
      </c>
      <c r="G273">
        <v>-3.8319069509894916</v>
      </c>
      <c r="H273">
        <v>-4.3706717947269986</v>
      </c>
      <c r="I273">
        <v>-6.295424193273405</v>
      </c>
      <c r="J273">
        <v>-6.4688590450940469</v>
      </c>
      <c r="K273">
        <v>-5.5121874542587292</v>
      </c>
      <c r="L273">
        <v>-1.6752157745871661</v>
      </c>
      <c r="M273">
        <v>3.1616844124197212</v>
      </c>
      <c r="N273">
        <v>7.9847633442820669</v>
      </c>
      <c r="O273">
        <v>16.145300326554715</v>
      </c>
      <c r="P273">
        <v>24.379804366502501</v>
      </c>
      <c r="Q273">
        <v>32.382093233138121</v>
      </c>
      <c r="R273">
        <v>38.076493566001972</v>
      </c>
      <c r="S273">
        <v>47.267035081908837</v>
      </c>
      <c r="T273">
        <v>-0.92791840840669715</v>
      </c>
      <c r="U273">
        <v>-1.4776411284025266</v>
      </c>
      <c r="V273">
        <v>-2.3810105434342308</v>
      </c>
      <c r="W273">
        <v>-3.2028068371385556</v>
      </c>
      <c r="X273">
        <v>-3.2656484685707894</v>
      </c>
      <c r="Y273">
        <v>0.8131806971108102</v>
      </c>
      <c r="Z273">
        <v>7.7938497900257451</v>
      </c>
      <c r="AA273">
        <v>23.520268445746186</v>
      </c>
      <c r="AB273">
        <v>37.00230412192883</v>
      </c>
      <c r="AC273">
        <v>50.860159019414169</v>
      </c>
      <c r="AD273">
        <v>65.514171837671512</v>
      </c>
      <c r="AE273">
        <v>65.616297294912442</v>
      </c>
      <c r="AF273">
        <v>0.72545440951823914</v>
      </c>
      <c r="AG273">
        <v>0.37349409948032875</v>
      </c>
      <c r="AH273">
        <v>-0.14393955355858357</v>
      </c>
      <c r="AI273">
        <v>-0.44222659399087427</v>
      </c>
      <c r="AJ273">
        <v>0.36314517611366059</v>
      </c>
      <c r="AK273">
        <v>5.5767982515934209</v>
      </c>
      <c r="AL273">
        <v>13.169030017500805</v>
      </c>
      <c r="AM273">
        <v>29.303199610011891</v>
      </c>
      <c r="AN273">
        <v>42.87836004923669</v>
      </c>
      <c r="AO273">
        <v>57.044202469232339</v>
      </c>
      <c r="AP273">
        <v>75.332187423395794</v>
      </c>
      <c r="AQ273">
        <v>80.682214963639566</v>
      </c>
      <c r="AR273">
        <v>-1.8568365783611789</v>
      </c>
      <c r="AS273">
        <v>-2.2201277375178545</v>
      </c>
      <c r="AT273">
        <v>-2.7484351361690971</v>
      </c>
      <c r="AU273">
        <v>-3.0353812948245156</v>
      </c>
      <c r="AV273">
        <v>-2.1311927357720029</v>
      </c>
      <c r="AW273">
        <v>3.4416852854435991</v>
      </c>
      <c r="AX273">
        <v>11.456143074631205</v>
      </c>
      <c r="AY273">
        <v>28.289993670445671</v>
      </c>
      <c r="AZ273">
        <v>42.26459938214709</v>
      </c>
      <c r="BA273">
        <v>56.629899901030967</v>
      </c>
      <c r="BB273">
        <v>74.794736927516823</v>
      </c>
      <c r="BC273">
        <v>80.249746937464536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>
      <c r="A274">
        <v>512</v>
      </c>
      <c r="B274">
        <v>-3.0901507250660072</v>
      </c>
      <c r="C274">
        <v>-4.0994855678026108</v>
      </c>
      <c r="D274">
        <v>-4.9886198894705247</v>
      </c>
      <c r="E274">
        <v>-5.7298384938237605</v>
      </c>
      <c r="F274">
        <v>-6.332478583947684</v>
      </c>
      <c r="G274">
        <v>-6.8054070861148928</v>
      </c>
      <c r="H274">
        <v>-7.1570422704866914</v>
      </c>
      <c r="I274">
        <v>-7.1396069641053304</v>
      </c>
      <c r="J274">
        <v>-4.5083262831357995</v>
      </c>
      <c r="K274">
        <v>-0.31769636019599035</v>
      </c>
      <c r="L274">
        <v>9.9827804359952506</v>
      </c>
      <c r="M274">
        <v>20.204841037721536</v>
      </c>
      <c r="N274">
        <v>28.869635432507007</v>
      </c>
      <c r="O274">
        <v>40.406840272711946</v>
      </c>
      <c r="P274">
        <v>46.914059111633073</v>
      </c>
      <c r="Q274">
        <v>46.941448549460347</v>
      </c>
      <c r="R274">
        <v>45.918753515053822</v>
      </c>
      <c r="S274">
        <v>48.002484971727611</v>
      </c>
      <c r="T274">
        <v>-3.5023801849821261</v>
      </c>
      <c r="U274">
        <v>-4.3682590357021347</v>
      </c>
      <c r="V274">
        <v>-5.7119737445010532</v>
      </c>
      <c r="W274">
        <v>-6.72435942735361</v>
      </c>
      <c r="X274">
        <v>-5.8764783133396365</v>
      </c>
      <c r="Y274">
        <v>2.818021501695203</v>
      </c>
      <c r="Z274">
        <v>15.471686381553704</v>
      </c>
      <c r="AA274">
        <v>40.125312567019236</v>
      </c>
      <c r="AB274">
        <v>57.607417627800544</v>
      </c>
      <c r="AC274">
        <v>71.297431968481007</v>
      </c>
      <c r="AD274">
        <v>75.558017345580609</v>
      </c>
      <c r="AE274">
        <v>69.921705688501945</v>
      </c>
      <c r="AF274">
        <v>1.8316482287344256</v>
      </c>
      <c r="AG274">
        <v>1.1501511777540356</v>
      </c>
      <c r="AH274">
        <v>0.17479924481401954</v>
      </c>
      <c r="AI274">
        <v>-0.32236289270001772</v>
      </c>
      <c r="AJ274">
        <v>1.4019647926797467</v>
      </c>
      <c r="AK274">
        <v>11.15286830006737</v>
      </c>
      <c r="AL274">
        <v>24.050626840039989</v>
      </c>
      <c r="AM274">
        <v>47.51801000028852</v>
      </c>
      <c r="AN274">
        <v>62.900589169584961</v>
      </c>
      <c r="AO274">
        <v>73.640672276035218</v>
      </c>
      <c r="AP274">
        <v>76.630069975004787</v>
      </c>
      <c r="AQ274">
        <v>77.658611970907941</v>
      </c>
      <c r="AR274">
        <v>-1.2767298270415646</v>
      </c>
      <c r="AS274">
        <v>-1.8936082406152688</v>
      </c>
      <c r="AT274">
        <v>-2.7417094238240542</v>
      </c>
      <c r="AU274">
        <v>-3.0634380858429733</v>
      </c>
      <c r="AV274">
        <v>-1.0385775000357893</v>
      </c>
      <c r="AW274">
        <v>9.1342232381337602</v>
      </c>
      <c r="AX274">
        <v>22.28933508996403</v>
      </c>
      <c r="AY274">
        <v>45.970020089722354</v>
      </c>
      <c r="AZ274">
        <v>61.377013166893647</v>
      </c>
      <c r="BA274">
        <v>72.075800838002635</v>
      </c>
      <c r="BB274">
        <v>75.333056195460017</v>
      </c>
      <c r="BC274">
        <v>77.11126906697487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>
      <c r="A275">
        <v>513</v>
      </c>
      <c r="B275">
        <v>-4.0768964665327534</v>
      </c>
      <c r="C275">
        <v>-5.3891976102005827</v>
      </c>
      <c r="D275">
        <v>-6.5235293818668989</v>
      </c>
      <c r="E275">
        <v>-7.4447925862154012</v>
      </c>
      <c r="F275">
        <v>-8.1663837233739844</v>
      </c>
      <c r="G275">
        <v>-8.7010292342530597</v>
      </c>
      <c r="H275">
        <v>-9.0608161628272921</v>
      </c>
      <c r="I275">
        <v>-8.1509401296329251</v>
      </c>
      <c r="J275">
        <v>-3.4914785650051741</v>
      </c>
      <c r="K275">
        <v>3.4210817640011051</v>
      </c>
      <c r="L275">
        <v>19.97165207868516</v>
      </c>
      <c r="M275">
        <v>36.300965304508217</v>
      </c>
      <c r="N275">
        <v>50.229327768122268</v>
      </c>
      <c r="O275">
        <v>69.182817667151127</v>
      </c>
      <c r="P275">
        <v>80.66536386442634</v>
      </c>
      <c r="Q275">
        <v>81.27750606156448</v>
      </c>
      <c r="R275">
        <v>78.166219429597206</v>
      </c>
      <c r="S275">
        <v>75.843339767160188</v>
      </c>
      <c r="T275">
        <v>-2.4292403691644759</v>
      </c>
      <c r="U275">
        <v>-4.0130823621233738</v>
      </c>
      <c r="V275">
        <v>-6.5509645119812134</v>
      </c>
      <c r="W275">
        <v>-8.704230096277243</v>
      </c>
      <c r="X275">
        <v>-8.2880802332126198</v>
      </c>
      <c r="Y275">
        <v>4.036278617713454</v>
      </c>
      <c r="Z275">
        <v>22.762059361878666</v>
      </c>
      <c r="AA275">
        <v>59.017832148876572</v>
      </c>
      <c r="AB275">
        <v>83.846703194027029</v>
      </c>
      <c r="AC275">
        <v>102.00903895882054</v>
      </c>
      <c r="AD275">
        <v>105.80731047373719</v>
      </c>
      <c r="AE275">
        <v>100.20049004225388</v>
      </c>
      <c r="AF275">
        <v>2.0208940051513746</v>
      </c>
      <c r="AG275">
        <v>0.8091984034537536</v>
      </c>
      <c r="AH275">
        <v>-1.0203436981228582</v>
      </c>
      <c r="AI275">
        <v>-2.2574172055424278</v>
      </c>
      <c r="AJ275">
        <v>-0.47737759384422485</v>
      </c>
      <c r="AK275">
        <v>13.064076053949798</v>
      </c>
      <c r="AL275">
        <v>31.70951005775871</v>
      </c>
      <c r="AM275">
        <v>65.971427978235511</v>
      </c>
      <c r="AN275">
        <v>88.31928971412141</v>
      </c>
      <c r="AO275">
        <v>103.56943854019612</v>
      </c>
      <c r="AP275">
        <v>106.42605354778165</v>
      </c>
      <c r="AQ275">
        <v>106.79859527392247</v>
      </c>
      <c r="AR275">
        <v>-1.6230361809894955</v>
      </c>
      <c r="AS275">
        <v>-2.6805772303842983</v>
      </c>
      <c r="AT275">
        <v>-4.2260499272553371</v>
      </c>
      <c r="AU275">
        <v>-5.1151106890669205</v>
      </c>
      <c r="AV275">
        <v>-2.8627548530582581</v>
      </c>
      <c r="AW275">
        <v>11.044101950648672</v>
      </c>
      <c r="AX275">
        <v>29.712906792307841</v>
      </c>
      <c r="AY275">
        <v>63.884990877277751</v>
      </c>
      <c r="AZ275">
        <v>86.38259201238931</v>
      </c>
      <c r="BA275">
        <v>102.2384422114593</v>
      </c>
      <c r="BB275">
        <v>107.17183660014999</v>
      </c>
      <c r="BC275">
        <v>108.54599337547135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>
      <c r="A276">
        <v>514</v>
      </c>
      <c r="B276">
        <v>-5.1863036359184322</v>
      </c>
      <c r="C276">
        <v>-6.101651990178814</v>
      </c>
      <c r="D276">
        <v>-6.8926289871712454</v>
      </c>
      <c r="E276">
        <v>-7.5347673204989585</v>
      </c>
      <c r="F276">
        <v>-8.0374303495127357</v>
      </c>
      <c r="G276">
        <v>-8.4095140650720239</v>
      </c>
      <c r="H276">
        <v>-8.6594684433336653</v>
      </c>
      <c r="I276">
        <v>-8.0164398747194916</v>
      </c>
      <c r="J276">
        <v>-4.7574326221361956</v>
      </c>
      <c r="K276">
        <v>7.2436926596003426E-2</v>
      </c>
      <c r="L276">
        <v>11.622956226131285</v>
      </c>
      <c r="M276">
        <v>22.994500950275985</v>
      </c>
      <c r="N276">
        <v>32.65242409456512</v>
      </c>
      <c r="O276">
        <v>45.594492586987919</v>
      </c>
      <c r="P276">
        <v>52.733125622494157</v>
      </c>
      <c r="Q276">
        <v>50.867813328494066</v>
      </c>
      <c r="R276">
        <v>46.039691082075393</v>
      </c>
      <c r="S276">
        <v>39.48041246020842</v>
      </c>
      <c r="T276">
        <v>-4.0838666676251689</v>
      </c>
      <c r="U276">
        <v>-5.1767561588532409</v>
      </c>
      <c r="V276">
        <v>-6.8888596244804505</v>
      </c>
      <c r="W276">
        <v>-8.2312737327980283</v>
      </c>
      <c r="X276">
        <v>-7.4318095773191066</v>
      </c>
      <c r="Y276">
        <v>2.5182479796540673</v>
      </c>
      <c r="Z276">
        <v>16.961060710738163</v>
      </c>
      <c r="AA276">
        <v>44.26284594398561</v>
      </c>
      <c r="AB276">
        <v>62.465612519972751</v>
      </c>
      <c r="AC276">
        <v>75.09842305143718</v>
      </c>
      <c r="AD276">
        <v>75.21110784167729</v>
      </c>
      <c r="AE276">
        <v>69.745488719267641</v>
      </c>
      <c r="AF276">
        <v>1.4136288394144687</v>
      </c>
      <c r="AG276">
        <v>0.73397618926246411</v>
      </c>
      <c r="AH276">
        <v>-0.22819856487506229</v>
      </c>
      <c r="AI276">
        <v>-0.68585919853925148</v>
      </c>
      <c r="AJ276">
        <v>1.1665753110555455</v>
      </c>
      <c r="AK276">
        <v>11.242246371373845</v>
      </c>
      <c r="AL276">
        <v>24.431079042852925</v>
      </c>
      <c r="AM276">
        <v>48.164299812187835</v>
      </c>
      <c r="AN276">
        <v>63.428608602545332</v>
      </c>
      <c r="AO276">
        <v>73.633516249968082</v>
      </c>
      <c r="AP276">
        <v>74.894010310169179</v>
      </c>
      <c r="AQ276">
        <v>75.09914448525744</v>
      </c>
      <c r="AR276">
        <v>-3.8638692192891066</v>
      </c>
      <c r="AS276">
        <v>-4.4566923963301059</v>
      </c>
      <c r="AT276">
        <v>-5.2463597629662937</v>
      </c>
      <c r="AU276">
        <v>-5.4624557033212255</v>
      </c>
      <c r="AV276">
        <v>-3.1834641843227902</v>
      </c>
      <c r="AW276">
        <v>7.5361910093622173</v>
      </c>
      <c r="AX276">
        <v>21.174703420498499</v>
      </c>
      <c r="AY276">
        <v>45.423668279856031</v>
      </c>
      <c r="AZ276">
        <v>60.925839390666908</v>
      </c>
      <c r="BA276">
        <v>71.292266181667841</v>
      </c>
      <c r="BB276">
        <v>73.017732453347563</v>
      </c>
      <c r="BC276">
        <v>73.922427948037438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>
      <c r="A277">
        <v>515</v>
      </c>
      <c r="B277">
        <v>-3.9807243100505736</v>
      </c>
      <c r="C277">
        <v>-4.8826277563713409</v>
      </c>
      <c r="D277">
        <v>-5.672612399539867</v>
      </c>
      <c r="E277">
        <v>-6.3256393144779652</v>
      </c>
      <c r="F277">
        <v>-6.8498786669612262</v>
      </c>
      <c r="G277">
        <v>-7.2531051844986623</v>
      </c>
      <c r="H277">
        <v>-7.5427159054213684</v>
      </c>
      <c r="I277">
        <v>-7.2652204426119225</v>
      </c>
      <c r="J277">
        <v>-4.4643678040604682</v>
      </c>
      <c r="K277">
        <v>-8.5202216828714206E-2</v>
      </c>
      <c r="L277">
        <v>10.839785616794037</v>
      </c>
      <c r="M277">
        <v>22.10121973694898</v>
      </c>
      <c r="N277">
        <v>32.146223274586717</v>
      </c>
      <c r="O277">
        <v>46.874769670567574</v>
      </c>
      <c r="P277">
        <v>57.47366621186238</v>
      </c>
      <c r="Q277">
        <v>59.753540541811617</v>
      </c>
      <c r="R277">
        <v>56.328780597267865</v>
      </c>
      <c r="S277">
        <v>48.299882617730411</v>
      </c>
      <c r="T277">
        <v>-3.4433893601990699</v>
      </c>
      <c r="U277">
        <v>-4.4976965944662499</v>
      </c>
      <c r="V277">
        <v>-6.2054892525165855</v>
      </c>
      <c r="W277">
        <v>-7.7023169072514692</v>
      </c>
      <c r="X277">
        <v>-7.6230042316725175</v>
      </c>
      <c r="Y277">
        <v>0.21332811072957703</v>
      </c>
      <c r="Z277">
        <v>12.63320802532157</v>
      </c>
      <c r="AA277">
        <v>37.872244614544357</v>
      </c>
      <c r="AB277">
        <v>56.480246748568177</v>
      </c>
      <c r="AC277">
        <v>71.805230099323964</v>
      </c>
      <c r="AD277">
        <v>78.270531579148141</v>
      </c>
      <c r="AE277">
        <v>72.201007382589538</v>
      </c>
      <c r="AF277">
        <v>1.7765317082149568</v>
      </c>
      <c r="AG277">
        <v>0.87204628308662491</v>
      </c>
      <c r="AH277">
        <v>-0.52926247987077069</v>
      </c>
      <c r="AI277">
        <v>-1.5837156335170994</v>
      </c>
      <c r="AJ277">
        <v>-0.7258123997062188</v>
      </c>
      <c r="AK277">
        <v>8.0372978946006981</v>
      </c>
      <c r="AL277">
        <v>20.526140508574446</v>
      </c>
      <c r="AM277">
        <v>43.943082290677438</v>
      </c>
      <c r="AN277">
        <v>59.563743147696414</v>
      </c>
      <c r="AO277">
        <v>70.602218420066222</v>
      </c>
      <c r="AP277">
        <v>73.590648654787913</v>
      </c>
      <c r="AQ277">
        <v>74.110766914396237</v>
      </c>
      <c r="AR277">
        <v>-2.4325301315721721</v>
      </c>
      <c r="AS277">
        <v>-3.2602921226689703</v>
      </c>
      <c r="AT277">
        <v>-4.5219464916542575</v>
      </c>
      <c r="AU277">
        <v>-5.4091067976367455</v>
      </c>
      <c r="AV277">
        <v>-4.3342282418658282</v>
      </c>
      <c r="AW277">
        <v>4.5785616590764135</v>
      </c>
      <c r="AX277">
        <v>17.080263297582636</v>
      </c>
      <c r="AY277">
        <v>40.570049739957064</v>
      </c>
      <c r="AZ277">
        <v>56.477327161840869</v>
      </c>
      <c r="BA277">
        <v>68.154487605195456</v>
      </c>
      <c r="BB277">
        <v>72.619865562010006</v>
      </c>
      <c r="BC277">
        <v>73.343702529685203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>
      <c r="A278">
        <v>516</v>
      </c>
      <c r="B278">
        <v>-2.507138109182419</v>
      </c>
      <c r="C278">
        <v>-2.3684622520172423</v>
      </c>
      <c r="D278">
        <v>-2.1440280138120689</v>
      </c>
      <c r="E278">
        <v>-1.8433215437840822</v>
      </c>
      <c r="F278">
        <v>-1.472164885059843</v>
      </c>
      <c r="G278">
        <v>-1.0360696333139989</v>
      </c>
      <c r="H278">
        <v>-0.54025156528664242</v>
      </c>
      <c r="I278">
        <v>3.4306321319838018</v>
      </c>
      <c r="J278">
        <v>8.3807337036913285</v>
      </c>
      <c r="K278">
        <v>13.812981576363653</v>
      </c>
      <c r="L278">
        <v>24.453410601545169</v>
      </c>
      <c r="M278">
        <v>33.459735277397705</v>
      </c>
      <c r="N278">
        <v>40.264818914756695</v>
      </c>
      <c r="O278">
        <v>47.750194907930364</v>
      </c>
      <c r="P278">
        <v>48.968143739309966</v>
      </c>
      <c r="Q278">
        <v>42.00668578106054</v>
      </c>
      <c r="R278">
        <v>34.888849410173655</v>
      </c>
      <c r="S278">
        <v>26.430255931708945</v>
      </c>
      <c r="T278">
        <v>-6.03662655179249</v>
      </c>
      <c r="U278">
        <v>-5.6242902237606947</v>
      </c>
      <c r="V278">
        <v>-4.582860328457353</v>
      </c>
      <c r="W278">
        <v>-2.6154962684211966</v>
      </c>
      <c r="X278">
        <v>2.3779216720000438</v>
      </c>
      <c r="Y278">
        <v>14.052932389557391</v>
      </c>
      <c r="Z278">
        <v>25.627751168581931</v>
      </c>
      <c r="AA278">
        <v>43.395396307412753</v>
      </c>
      <c r="AB278">
        <v>53.239452701871329</v>
      </c>
      <c r="AC278">
        <v>58.242765932958257</v>
      </c>
      <c r="AD278">
        <v>52.533926819870665</v>
      </c>
      <c r="AE278">
        <v>47.060349748204928</v>
      </c>
      <c r="AF278">
        <v>-0.13064390180006491</v>
      </c>
      <c r="AG278">
        <v>-4.2324698867196586E-2</v>
      </c>
      <c r="AH278">
        <v>0.42758327307906852</v>
      </c>
      <c r="AI278">
        <v>1.7514893279878263</v>
      </c>
      <c r="AJ278">
        <v>6.0258082688968706</v>
      </c>
      <c r="AK278">
        <v>17.455127188315544</v>
      </c>
      <c r="AL278">
        <v>29.100809590445753</v>
      </c>
      <c r="AM278">
        <v>45.829706342794196</v>
      </c>
      <c r="AN278">
        <v>52.959133152407425</v>
      </c>
      <c r="AO278">
        <v>52.791739510588272</v>
      </c>
      <c r="AP278">
        <v>38.630896850113324</v>
      </c>
      <c r="AQ278">
        <v>37.525297340018568</v>
      </c>
      <c r="AR278">
        <v>-3.4809860555293226</v>
      </c>
      <c r="AS278">
        <v>-3.3263312695550744</v>
      </c>
      <c r="AT278">
        <v>-2.7277298338478086</v>
      </c>
      <c r="AU278">
        <v>-1.2298795100143534</v>
      </c>
      <c r="AV278">
        <v>3.3378466614946563</v>
      </c>
      <c r="AW278">
        <v>15.201536028440904</v>
      </c>
      <c r="AX278">
        <v>27.190159916858498</v>
      </c>
      <c r="AY278">
        <v>44.518317262620258</v>
      </c>
      <c r="AZ278">
        <v>52.209450764231221</v>
      </c>
      <c r="BA278">
        <v>52.785968261479525</v>
      </c>
      <c r="BB278">
        <v>39.907361832287606</v>
      </c>
      <c r="BC278">
        <v>38.886205089485316</v>
      </c>
      <c r="BD278">
        <v>2956.1859947737312</v>
      </c>
      <c r="BE278">
        <v>2956.1859947737312</v>
      </c>
      <c r="BF278">
        <v>2956.1859947737312</v>
      </c>
      <c r="BG278">
        <v>2956.1859947737312</v>
      </c>
      <c r="BH278">
        <v>2276.2632159757727</v>
      </c>
      <c r="BI278">
        <v>2276.2632159757727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>
      <c r="A279">
        <v>517</v>
      </c>
      <c r="B279">
        <v>-3.37678063795456</v>
      </c>
      <c r="C279">
        <v>-2.9737054217388037</v>
      </c>
      <c r="D279">
        <v>-2.540300963766104</v>
      </c>
      <c r="E279">
        <v>-2.0920358968373742</v>
      </c>
      <c r="F279">
        <v>-1.6306714713579251</v>
      </c>
      <c r="G279">
        <v>-1.1578658053656987</v>
      </c>
      <c r="H279">
        <v>-0.67517892865361084</v>
      </c>
      <c r="I279">
        <v>2.3522768751767229</v>
      </c>
      <c r="J279">
        <v>5.3481387924944617</v>
      </c>
      <c r="K279">
        <v>8.2402000389746046</v>
      </c>
      <c r="L279">
        <v>13.243077218616367</v>
      </c>
      <c r="M279">
        <v>16.961645756291553</v>
      </c>
      <c r="N279">
        <v>19.406186332109819</v>
      </c>
      <c r="O279">
        <v>21.216539062313618</v>
      </c>
      <c r="P279">
        <v>19.369734682414958</v>
      </c>
      <c r="Q279">
        <v>12.772729620874959</v>
      </c>
      <c r="R279">
        <v>6.6986661932030147</v>
      </c>
      <c r="S279">
        <v>-1.6853547066438685</v>
      </c>
      <c r="T279">
        <v>-4.2954883172170719</v>
      </c>
      <c r="U279">
        <v>-3.7062678976466228</v>
      </c>
      <c r="V279">
        <v>-2.4926680620510067</v>
      </c>
      <c r="W279">
        <v>-0.69664915364364699</v>
      </c>
      <c r="X279">
        <v>2.7516768292842886</v>
      </c>
      <c r="Y279">
        <v>8.6473057619016611</v>
      </c>
      <c r="Z279">
        <v>13.205933689480753</v>
      </c>
      <c r="AA279">
        <v>18.541873593059879</v>
      </c>
      <c r="AB279">
        <v>20.226072537629854</v>
      </c>
      <c r="AC279">
        <v>19.300018831105714</v>
      </c>
      <c r="AD279">
        <v>11.530975364032747</v>
      </c>
      <c r="AE279">
        <v>6.4804568028403038</v>
      </c>
      <c r="AF279">
        <v>0.16113535084349984</v>
      </c>
      <c r="AG279">
        <v>0.58437691800868052</v>
      </c>
      <c r="AH279">
        <v>1.5121708133103429</v>
      </c>
      <c r="AI279">
        <v>3.00327079025893</v>
      </c>
      <c r="AJ279">
        <v>6.1656647736588885</v>
      </c>
      <c r="AK279">
        <v>12.133818842081576</v>
      </c>
      <c r="AL279">
        <v>16.873153243156942</v>
      </c>
      <c r="AM279">
        <v>21.680786682112817</v>
      </c>
      <c r="AN279">
        <v>21.697206496312933</v>
      </c>
      <c r="AO279">
        <v>17.615012342133486</v>
      </c>
      <c r="AP279">
        <v>5.8967402787904462</v>
      </c>
      <c r="AQ279">
        <v>5.8011750959266468</v>
      </c>
      <c r="AR279">
        <v>-1.2845935661680297</v>
      </c>
      <c r="AS279">
        <v>-0.89837312630583477</v>
      </c>
      <c r="AT279">
        <v>-3.8537056343060372E-2</v>
      </c>
      <c r="AU279">
        <v>1.3704013829137636</v>
      </c>
      <c r="AV279">
        <v>4.4277038037103535</v>
      </c>
      <c r="AW279">
        <v>10.351035089146906</v>
      </c>
      <c r="AX279">
        <v>15.168553312045058</v>
      </c>
      <c r="AY279">
        <v>20.266514673848711</v>
      </c>
      <c r="AZ279">
        <v>20.591982864444635</v>
      </c>
      <c r="BA279">
        <v>16.90335604245405</v>
      </c>
      <c r="BB279">
        <v>6.0638885379271645</v>
      </c>
      <c r="BC279">
        <v>6.5821257935100297</v>
      </c>
      <c r="BD279">
        <v>2715.1138814482392</v>
      </c>
      <c r="BE279">
        <v>2715.1138814482392</v>
      </c>
      <c r="BF279">
        <v>2715.1138814482392</v>
      </c>
      <c r="BG279">
        <v>2715.1138814482392</v>
      </c>
      <c r="BH279">
        <v>2090.6376887151441</v>
      </c>
      <c r="BI279">
        <v>2090.6376887151441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>
      <c r="A280">
        <v>518</v>
      </c>
      <c r="B280">
        <v>-2.5836850497216317</v>
      </c>
      <c r="C280">
        <v>-1.576397467286661</v>
      </c>
      <c r="D280">
        <v>-0.62201705045297762</v>
      </c>
      <c r="E280">
        <v>0.248315880842509</v>
      </c>
      <c r="F280">
        <v>1.0394857667023887</v>
      </c>
      <c r="G280">
        <v>1.756134667885989</v>
      </c>
      <c r="H280">
        <v>2.4026733784790477</v>
      </c>
      <c r="I280">
        <v>5.0300371296459199</v>
      </c>
      <c r="J280">
        <v>5.98646566750842</v>
      </c>
      <c r="K280">
        <v>5.9174439640168055</v>
      </c>
      <c r="L280">
        <v>4.100522310240204</v>
      </c>
      <c r="M280">
        <v>1.5002584434669481</v>
      </c>
      <c r="N280">
        <v>-1.0058493062257283</v>
      </c>
      <c r="O280">
        <v>-4.7196020835008765</v>
      </c>
      <c r="P280">
        <v>-7.6167127528970617</v>
      </c>
      <c r="Q280">
        <v>-10.893993945996009</v>
      </c>
      <c r="R280">
        <v>-15.642395706267978</v>
      </c>
      <c r="S280">
        <v>-28.386030277940471</v>
      </c>
      <c r="T280">
        <v>-3.2368363023733968</v>
      </c>
      <c r="U280">
        <v>-2.4073381778958596</v>
      </c>
      <c r="V280">
        <v>-0.8452486779939733</v>
      </c>
      <c r="W280">
        <v>1.1392994320910677</v>
      </c>
      <c r="X280">
        <v>4.0009011910871468</v>
      </c>
      <c r="Y280">
        <v>6.3551196862147306</v>
      </c>
      <c r="Z280">
        <v>5.9757394850654819</v>
      </c>
      <c r="AA280">
        <v>1.5012011528282159</v>
      </c>
      <c r="AB280">
        <v>-4.2134981462361996</v>
      </c>
      <c r="AC280">
        <v>-11.584133916333617</v>
      </c>
      <c r="AD280">
        <v>-22.297438105075493</v>
      </c>
      <c r="AE280">
        <v>-23.569304394770938</v>
      </c>
      <c r="AF280">
        <v>-3.432165329374584</v>
      </c>
      <c r="AG280">
        <v>-2.4438988304954083</v>
      </c>
      <c r="AH280">
        <v>-0.58333173556412987</v>
      </c>
      <c r="AI280">
        <v>1.7799724959613461</v>
      </c>
      <c r="AJ280">
        <v>5.1910903983746346</v>
      </c>
      <c r="AK280">
        <v>8.0461686390542049</v>
      </c>
      <c r="AL280">
        <v>7.7136998075817695</v>
      </c>
      <c r="AM280">
        <v>2.7801511545783724</v>
      </c>
      <c r="AN280">
        <v>-3.5406769005700416</v>
      </c>
      <c r="AO280">
        <v>-11.617726521799543</v>
      </c>
      <c r="AP280">
        <v>-22.649543038045991</v>
      </c>
      <c r="AQ280">
        <v>-22.638677864557575</v>
      </c>
      <c r="AR280">
        <v>-2.7559656313273089</v>
      </c>
      <c r="AS280">
        <v>-1.9063480562704627</v>
      </c>
      <c r="AT280">
        <v>-0.31142055828325965</v>
      </c>
      <c r="AU280">
        <v>1.702801337673046</v>
      </c>
      <c r="AV280">
        <v>4.5683636426622352</v>
      </c>
      <c r="AW280">
        <v>6.8043995849943748</v>
      </c>
      <c r="AX280">
        <v>6.2389176640795245</v>
      </c>
      <c r="AY280">
        <v>1.4094387462524476</v>
      </c>
      <c r="AZ280">
        <v>-4.5358537646721793</v>
      </c>
      <c r="BA280">
        <v>-12.023977953648583</v>
      </c>
      <c r="BB280">
        <v>-22.004954518730912</v>
      </c>
      <c r="BC280">
        <v>-21.749433147340568</v>
      </c>
      <c r="BD280">
        <v>2486.6170683507526</v>
      </c>
      <c r="BE280">
        <v>2486.6170683507526</v>
      </c>
      <c r="BF280">
        <v>2486.6170683507526</v>
      </c>
      <c r="BG280">
        <v>2486.6170683507526</v>
      </c>
      <c r="BH280">
        <v>1914.6951426300795</v>
      </c>
      <c r="BI280">
        <v>1914.6951426300795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>
      <c r="A281">
        <v>519</v>
      </c>
      <c r="B281">
        <v>-2.4034473783417223</v>
      </c>
      <c r="C281">
        <v>-0.99496359369968812</v>
      </c>
      <c r="D281">
        <v>0.35372422640282675</v>
      </c>
      <c r="E281">
        <v>1.597912923228459</v>
      </c>
      <c r="F281">
        <v>2.7431020815699148</v>
      </c>
      <c r="G281">
        <v>3.7945344401649899</v>
      </c>
      <c r="H281">
        <v>4.7572072661337259</v>
      </c>
      <c r="I281">
        <v>8.9208573716798725</v>
      </c>
      <c r="J281">
        <v>10.84311382815506</v>
      </c>
      <c r="K281">
        <v>11.321970662210093</v>
      </c>
      <c r="L281">
        <v>9.6330365521310473</v>
      </c>
      <c r="M281">
        <v>6.3041023681222743</v>
      </c>
      <c r="N281">
        <v>2.5955352937187537</v>
      </c>
      <c r="O281">
        <v>-3.9799572095707698</v>
      </c>
      <c r="P281">
        <v>-10.5384205798488</v>
      </c>
      <c r="Q281">
        <v>-16.415248680754363</v>
      </c>
      <c r="R281">
        <v>-20.510581028901424</v>
      </c>
      <c r="S281">
        <v>-27.989841290073368</v>
      </c>
      <c r="T281">
        <v>-2.2883521665529454</v>
      </c>
      <c r="U281">
        <v>-0.97365742562020852</v>
      </c>
      <c r="V281">
        <v>1.4863446159565918</v>
      </c>
      <c r="W281">
        <v>4.5748031042914388</v>
      </c>
      <c r="X281">
        <v>8.9143467696149727</v>
      </c>
      <c r="Y281">
        <v>12.140998797015094</v>
      </c>
      <c r="Z281">
        <v>11.098488737520604</v>
      </c>
      <c r="AA281">
        <v>3.6593990435685591</v>
      </c>
      <c r="AB281">
        <v>-5.1174760175529137</v>
      </c>
      <c r="AC281">
        <v>-15.830971053206744</v>
      </c>
      <c r="AD281">
        <v>-30.090609965120336</v>
      </c>
      <c r="AE281">
        <v>-31.143540921621597</v>
      </c>
      <c r="AF281">
        <v>-4.8785171537376462</v>
      </c>
      <c r="AG281">
        <v>-3.2550378520637691</v>
      </c>
      <c r="AH281">
        <v>-0.24603726035833662</v>
      </c>
      <c r="AI281">
        <v>3.4630934548725287</v>
      </c>
      <c r="AJ281">
        <v>8.4538545075549258</v>
      </c>
      <c r="AK281">
        <v>11.449479774264526</v>
      </c>
      <c r="AL281">
        <v>9.1838951446110428</v>
      </c>
      <c r="AM281">
        <v>-1.3002213902873345</v>
      </c>
      <c r="AN281">
        <v>-12.570655391237057</v>
      </c>
      <c r="AO281">
        <v>-25.592637583665422</v>
      </c>
      <c r="AP281">
        <v>-42.135644592101656</v>
      </c>
      <c r="AQ281">
        <v>-43.806885864097893</v>
      </c>
      <c r="AR281">
        <v>-2.574347286756415</v>
      </c>
      <c r="AS281">
        <v>-1.2418903443360552</v>
      </c>
      <c r="AT281">
        <v>1.2331548746730148</v>
      </c>
      <c r="AU281">
        <v>4.2956476815979308</v>
      </c>
      <c r="AV281">
        <v>8.444995733923113</v>
      </c>
      <c r="AW281">
        <v>10.975613272468445</v>
      </c>
      <c r="AX281">
        <v>9.0561203769200933</v>
      </c>
      <c r="AY281">
        <v>-0.10236145042530342</v>
      </c>
      <c r="AZ281">
        <v>-10.260372971138132</v>
      </c>
      <c r="BA281">
        <v>-22.387949242200637</v>
      </c>
      <c r="BB281">
        <v>-38.209904172458664</v>
      </c>
      <c r="BC281">
        <v>-38.996238850045401</v>
      </c>
      <c r="BD281">
        <v>2458.4189528060647</v>
      </c>
      <c r="BE281">
        <v>2458.4189528060647</v>
      </c>
      <c r="BF281">
        <v>2458.4189528060647</v>
      </c>
      <c r="BG281">
        <v>2458.4189528060647</v>
      </c>
      <c r="BH281">
        <v>1892.9825936606701</v>
      </c>
      <c r="BI281">
        <v>1892.9825936606701</v>
      </c>
      <c r="BJ281" t="s">
        <v>65</v>
      </c>
      <c r="BK281" t="s">
        <v>65</v>
      </c>
      <c r="BL281">
        <v>33.669899999999998</v>
      </c>
      <c r="BM281">
        <v>200</v>
      </c>
    </row>
    <row r="282" spans="1:65">
      <c r="A282">
        <v>520</v>
      </c>
      <c r="B282">
        <v>-3.7840423895923321</v>
      </c>
      <c r="C282">
        <v>-1.0553611315248372</v>
      </c>
      <c r="D282">
        <v>1.6070428435754209</v>
      </c>
      <c r="E282">
        <v>4.1137753835795987</v>
      </c>
      <c r="F282">
        <v>6.4720138652689387</v>
      </c>
      <c r="G282">
        <v>8.6886242736214374</v>
      </c>
      <c r="H282">
        <v>10.77017442191991</v>
      </c>
      <c r="I282">
        <v>20.756518993812477</v>
      </c>
      <c r="J282">
        <v>27.034481187668547</v>
      </c>
      <c r="K282">
        <v>30.851406771073286</v>
      </c>
      <c r="L282">
        <v>33.385183943994008</v>
      </c>
      <c r="M282">
        <v>31.987510064199892</v>
      </c>
      <c r="N282">
        <v>28.749188838199796</v>
      </c>
      <c r="O282">
        <v>20.771525790936121</v>
      </c>
      <c r="P282">
        <v>10.181643712400614</v>
      </c>
      <c r="Q282">
        <v>-1.5581531207560506</v>
      </c>
      <c r="R282">
        <v>-9.121074503024019</v>
      </c>
      <c r="S282">
        <v>-19.383303622425853</v>
      </c>
      <c r="T282">
        <v>-6.0686007215201423</v>
      </c>
      <c r="U282">
        <v>-3.1775721153141228</v>
      </c>
      <c r="V282">
        <v>2.3011609152877313</v>
      </c>
      <c r="W282">
        <v>9.3573064374236061</v>
      </c>
      <c r="X282">
        <v>19.923890322711344</v>
      </c>
      <c r="Y282">
        <v>30.405925106260916</v>
      </c>
      <c r="Z282">
        <v>32.567138394937395</v>
      </c>
      <c r="AA282">
        <v>25.896239512295736</v>
      </c>
      <c r="AB282">
        <v>15.27792107344654</v>
      </c>
      <c r="AC282">
        <v>1.1823838083844378</v>
      </c>
      <c r="AD282">
        <v>-22.050424814490864</v>
      </c>
      <c r="AE282">
        <v>-30.522108114763302</v>
      </c>
      <c r="AF282">
        <v>-12.625696579211462</v>
      </c>
      <c r="AG282">
        <v>-8.6556358969568095</v>
      </c>
      <c r="AH282">
        <v>-1.1639527875911826</v>
      </c>
      <c r="AI282">
        <v>8.4096699355793589</v>
      </c>
      <c r="AJ282">
        <v>22.511864649318035</v>
      </c>
      <c r="AK282">
        <v>35.831178232319445</v>
      </c>
      <c r="AL282">
        <v>37.771269638829722</v>
      </c>
      <c r="AM282">
        <v>27.409216291338147</v>
      </c>
      <c r="AN282">
        <v>12.801178207047585</v>
      </c>
      <c r="AO282">
        <v>-5.2600888759909985</v>
      </c>
      <c r="AP282">
        <v>-29.828104843536707</v>
      </c>
      <c r="AQ282">
        <v>-34.383379638106142</v>
      </c>
      <c r="AR282">
        <v>-8.0642098993387314</v>
      </c>
      <c r="AS282">
        <v>-4.4854104512460911</v>
      </c>
      <c r="AT282">
        <v>2.2738732591392337</v>
      </c>
      <c r="AU282">
        <v>10.924965343799622</v>
      </c>
      <c r="AV282">
        <v>23.706828471554626</v>
      </c>
      <c r="AW282">
        <v>35.871990111603708</v>
      </c>
      <c r="AX282">
        <v>37.72641724675681</v>
      </c>
      <c r="AY282">
        <v>28.339983151215232</v>
      </c>
      <c r="AZ282">
        <v>14.873573795167738</v>
      </c>
      <c r="BA282">
        <v>-1.9970425889462295</v>
      </c>
      <c r="BB282">
        <v>-25.104863805091512</v>
      </c>
      <c r="BC282">
        <v>-28.769510270703972</v>
      </c>
      <c r="BD282">
        <v>2600.9084668907021</v>
      </c>
      <c r="BE282">
        <v>2600.9084668907021</v>
      </c>
      <c r="BF282">
        <v>2600.9084668907021</v>
      </c>
      <c r="BG282">
        <v>2600.9084668907021</v>
      </c>
      <c r="BH282">
        <v>2002.6995195058407</v>
      </c>
      <c r="BI282">
        <v>2002.6995195058407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>
      <c r="A283">
        <v>521</v>
      </c>
      <c r="B283">
        <v>-3.8731555286579402</v>
      </c>
      <c r="C283">
        <v>-0.24293900761383769</v>
      </c>
      <c r="D283">
        <v>3.3020869056117617</v>
      </c>
      <c r="E283">
        <v>6.6423918037136067</v>
      </c>
      <c r="F283">
        <v>9.7869126265302118</v>
      </c>
      <c r="G283">
        <v>12.744217116383572</v>
      </c>
      <c r="H283">
        <v>15.522518959310769</v>
      </c>
      <c r="I283">
        <v>28.852165045075637</v>
      </c>
      <c r="J283">
        <v>37.173836374965738</v>
      </c>
      <c r="K283">
        <v>42.116478824451505</v>
      </c>
      <c r="L283">
        <v>44.847000337764619</v>
      </c>
      <c r="M283">
        <v>41.898179405133533</v>
      </c>
      <c r="N283">
        <v>36.179001916408005</v>
      </c>
      <c r="O283">
        <v>22.352883815584811</v>
      </c>
      <c r="P283">
        <v>4.0198019714814128</v>
      </c>
      <c r="Q283">
        <v>-14.701636561659376</v>
      </c>
      <c r="R283">
        <v>-23.649429630374641</v>
      </c>
      <c r="S283">
        <v>-29.624045802534376</v>
      </c>
      <c r="T283">
        <v>-4.8622523720748267</v>
      </c>
      <c r="U283">
        <v>-1.2884509388308429</v>
      </c>
      <c r="V283">
        <v>5.4703096649608156</v>
      </c>
      <c r="W283">
        <v>14.139787204439507</v>
      </c>
      <c r="X283">
        <v>26.996355491598138</v>
      </c>
      <c r="Y283">
        <v>39.266282412859645</v>
      </c>
      <c r="Z283">
        <v>41.049789352606837</v>
      </c>
      <c r="AA283">
        <v>30.90727257607395</v>
      </c>
      <c r="AB283">
        <v>16.104185477254436</v>
      </c>
      <c r="AC283">
        <v>-3.1124257672079936</v>
      </c>
      <c r="AD283">
        <v>-32.833198572531018</v>
      </c>
      <c r="AE283">
        <v>-41.036101119971896</v>
      </c>
      <c r="AF283">
        <v>-13.12194153588818</v>
      </c>
      <c r="AG283">
        <v>-8.406325855686223</v>
      </c>
      <c r="AH283">
        <v>0.48706039647239407</v>
      </c>
      <c r="AI283">
        <v>11.840079066143886</v>
      </c>
      <c r="AJ283">
        <v>28.528626742561347</v>
      </c>
      <c r="AK283">
        <v>44.193366455953857</v>
      </c>
      <c r="AL283">
        <v>46.387918607119701</v>
      </c>
      <c r="AM283">
        <v>34.081382147811212</v>
      </c>
      <c r="AN283">
        <v>16.934602266700029</v>
      </c>
      <c r="AO283">
        <v>-4.1192184325777177</v>
      </c>
      <c r="AP283">
        <v>-32.852415530016664</v>
      </c>
      <c r="AQ283">
        <v>-38.948823546036678</v>
      </c>
      <c r="AR283">
        <v>-8.1808010417190609</v>
      </c>
      <c r="AS283">
        <v>-3.94801479196967</v>
      </c>
      <c r="AT283">
        <v>4.0502707388735679</v>
      </c>
      <c r="AU283">
        <v>14.296316549627097</v>
      </c>
      <c r="AV283">
        <v>29.464613916745304</v>
      </c>
      <c r="AW283">
        <v>43.991669397253283</v>
      </c>
      <c r="AX283">
        <v>46.342969659781616</v>
      </c>
      <c r="AY283">
        <v>35.50320563354942</v>
      </c>
      <c r="AZ283">
        <v>19.709018583779216</v>
      </c>
      <c r="BA283">
        <v>-0.2514537802809913</v>
      </c>
      <c r="BB283">
        <v>-28.160083983212804</v>
      </c>
      <c r="BC283">
        <v>-33.040928657246397</v>
      </c>
      <c r="BD283">
        <v>2508.3445868476288</v>
      </c>
      <c r="BE283">
        <v>2508.3445868476288</v>
      </c>
      <c r="BF283">
        <v>2508.3445868476288</v>
      </c>
      <c r="BG283">
        <v>2508.3445868476288</v>
      </c>
      <c r="BH283">
        <v>1931.4253318726742</v>
      </c>
      <c r="BI283">
        <v>1931.4253318726742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>
      <c r="A284">
        <v>522</v>
      </c>
      <c r="B284">
        <v>-4.6104813901962078</v>
      </c>
      <c r="C284">
        <v>-0.37149165857473798</v>
      </c>
      <c r="D284">
        <v>3.7489275292148379</v>
      </c>
      <c r="E284">
        <v>7.6131275687801176</v>
      </c>
      <c r="F284">
        <v>11.23367810518014</v>
      </c>
      <c r="G284">
        <v>14.622582222866553</v>
      </c>
      <c r="H284">
        <v>17.791301056383006</v>
      </c>
      <c r="I284">
        <v>32.758990692393148</v>
      </c>
      <c r="J284">
        <v>41.844253682347606</v>
      </c>
      <c r="K284">
        <v>47.119811626568293</v>
      </c>
      <c r="L284">
        <v>50.105052764680622</v>
      </c>
      <c r="M284">
        <v>47.66582297794038</v>
      </c>
      <c r="N284">
        <v>43.059377844367546</v>
      </c>
      <c r="O284">
        <v>33.101214847089942</v>
      </c>
      <c r="P284">
        <v>22.217768624594111</v>
      </c>
      <c r="Q284">
        <v>13.126904807014562</v>
      </c>
      <c r="R284">
        <v>8.153366185074395</v>
      </c>
      <c r="S284">
        <v>0.55942413377668698</v>
      </c>
      <c r="T284">
        <v>-7.6925878335555584</v>
      </c>
      <c r="U284">
        <v>-3.074249034671281</v>
      </c>
      <c r="V284">
        <v>5.5941276570856822</v>
      </c>
      <c r="W284">
        <v>16.568229922830426</v>
      </c>
      <c r="X284">
        <v>32.450498763459052</v>
      </c>
      <c r="Y284">
        <v>46.808855522970234</v>
      </c>
      <c r="Z284">
        <v>48.554559328491123</v>
      </c>
      <c r="AA284">
        <v>38.133830470545718</v>
      </c>
      <c r="AB284">
        <v>25.286154402043433</v>
      </c>
      <c r="AC284">
        <v>11.80252960882866</v>
      </c>
      <c r="AD284">
        <v>-3.5212460900460596</v>
      </c>
      <c r="AE284">
        <v>-10.475417174197963</v>
      </c>
      <c r="AF284">
        <v>-11.245368151090867</v>
      </c>
      <c r="AG284">
        <v>-5.8582187766120786</v>
      </c>
      <c r="AH284">
        <v>4.2103550853897502</v>
      </c>
      <c r="AI284">
        <v>16.856722527616441</v>
      </c>
      <c r="AJ284">
        <v>34.848364994247078</v>
      </c>
      <c r="AK284">
        <v>50.249143688292918</v>
      </c>
      <c r="AL284">
        <v>51.078588695538457</v>
      </c>
      <c r="AM284">
        <v>37.77816811360919</v>
      </c>
      <c r="AN284">
        <v>23.222671189429764</v>
      </c>
      <c r="AO284">
        <v>9.6421082108468639</v>
      </c>
      <c r="AP284">
        <v>-1.2608413575992961</v>
      </c>
      <c r="AQ284">
        <v>-7.3220106767432629</v>
      </c>
      <c r="AR284">
        <v>-8.9631319526713167</v>
      </c>
      <c r="AS284">
        <v>-3.7026331680312108</v>
      </c>
      <c r="AT284">
        <v>6.1398051239727742</v>
      </c>
      <c r="AU284">
        <v>18.52783317879074</v>
      </c>
      <c r="AV284">
        <v>36.237175084668714</v>
      </c>
      <c r="AW284">
        <v>51.67620123193398</v>
      </c>
      <c r="AX284">
        <v>52.929383488364635</v>
      </c>
      <c r="AY284">
        <v>40.693769254226197</v>
      </c>
      <c r="AZ284">
        <v>26.973158126289906</v>
      </c>
      <c r="BA284">
        <v>14.101582857240501</v>
      </c>
      <c r="BB284">
        <v>4.080609862433457</v>
      </c>
      <c r="BC284">
        <v>-0.85987168830591043</v>
      </c>
      <c r="BD284">
        <v>2742.3093852969655</v>
      </c>
      <c r="BE284">
        <v>2742.3093852969655</v>
      </c>
      <c r="BF284">
        <v>2742.3093852969655</v>
      </c>
      <c r="BG284">
        <v>2742.3093852969655</v>
      </c>
      <c r="BH284">
        <v>2111.5782266786637</v>
      </c>
      <c r="BI284">
        <v>2111.5782266786637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>
      <c r="A285">
        <v>523</v>
      </c>
      <c r="B285">
        <v>-2.7385250317733116</v>
      </c>
      <c r="C285">
        <v>5.1354718818834302</v>
      </c>
      <c r="D285">
        <v>12.795222506136462</v>
      </c>
      <c r="E285">
        <v>19.985138520848754</v>
      </c>
      <c r="F285">
        <v>26.728552180735193</v>
      </c>
      <c r="G285">
        <v>33.047733365455521</v>
      </c>
      <c r="H285">
        <v>38.96393603215656</v>
      </c>
      <c r="I285">
        <v>67.071629838996515</v>
      </c>
      <c r="J285">
        <v>84.382551993540048</v>
      </c>
      <c r="K285">
        <v>94.81703242842643</v>
      </c>
      <c r="L285">
        <v>102.0780546654395</v>
      </c>
      <c r="M285">
        <v>99.685773292469065</v>
      </c>
      <c r="N285">
        <v>93.483687018987922</v>
      </c>
      <c r="O285">
        <v>79.725294187036823</v>
      </c>
      <c r="P285">
        <v>65.519353934275486</v>
      </c>
      <c r="Q285">
        <v>54.773992707170748</v>
      </c>
      <c r="R285">
        <v>48.228082997501737</v>
      </c>
      <c r="S285">
        <v>35.089849884739969</v>
      </c>
      <c r="T285">
        <v>-8.1964676877046418</v>
      </c>
      <c r="U285">
        <v>0.64321477570981889</v>
      </c>
      <c r="V285">
        <v>17.280942799768884</v>
      </c>
      <c r="W285">
        <v>38.463891750833767</v>
      </c>
      <c r="X285">
        <v>69.564064384738799</v>
      </c>
      <c r="Y285">
        <v>99.33984871777713</v>
      </c>
      <c r="Z285">
        <v>105.92526069512242</v>
      </c>
      <c r="AA285">
        <v>93.574740157174105</v>
      </c>
      <c r="AB285">
        <v>76.305642320650819</v>
      </c>
      <c r="AC285">
        <v>59.261984446377163</v>
      </c>
      <c r="AD285">
        <v>42.543129852774527</v>
      </c>
      <c r="AE285">
        <v>31.329058814792351</v>
      </c>
      <c r="AF285">
        <v>-8.5506222709386819</v>
      </c>
      <c r="AG285">
        <v>0.31004126197525794</v>
      </c>
      <c r="AH285">
        <v>16.968433985469282</v>
      </c>
      <c r="AI285">
        <v>38.132324813537622</v>
      </c>
      <c r="AJ285">
        <v>69.056544576906532</v>
      </c>
      <c r="AK285">
        <v>98.27637040080252</v>
      </c>
      <c r="AL285">
        <v>104.20004104338166</v>
      </c>
      <c r="AM285">
        <v>90.653884232628485</v>
      </c>
      <c r="AN285">
        <v>72.647332133488831</v>
      </c>
      <c r="AO285">
        <v>55.210433503671553</v>
      </c>
      <c r="AP285">
        <v>40.047304079309441</v>
      </c>
      <c r="AQ285">
        <v>29.707440588472856</v>
      </c>
      <c r="AR285">
        <v>-7.7945721537894812</v>
      </c>
      <c r="AS285">
        <v>1.0273513769786664</v>
      </c>
      <c r="AT285">
        <v>17.619413323398252</v>
      </c>
      <c r="AU285">
        <v>38.715472566887563</v>
      </c>
      <c r="AV285">
        <v>69.598886154849382</v>
      </c>
      <c r="AW285">
        <v>98.98376055988922</v>
      </c>
      <c r="AX285">
        <v>105.26356489048914</v>
      </c>
      <c r="AY285">
        <v>92.610884298129491</v>
      </c>
      <c r="AZ285">
        <v>75.447972464940804</v>
      </c>
      <c r="BA285">
        <v>58.958774679794267</v>
      </c>
      <c r="BB285">
        <v>44.979059910213863</v>
      </c>
      <c r="BC285">
        <v>34.875588894073061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>
      <c r="A286">
        <v>524</v>
      </c>
      <c r="B286">
        <v>4.2528006951719073</v>
      </c>
      <c r="C286">
        <v>14.803268473246103</v>
      </c>
      <c r="D286">
        <v>25.009253712576228</v>
      </c>
      <c r="E286">
        <v>34.531736660802153</v>
      </c>
      <c r="F286">
        <v>43.406211170820278</v>
      </c>
      <c r="G286">
        <v>51.666518597803659</v>
      </c>
      <c r="H286">
        <v>59.344920922273296</v>
      </c>
      <c r="I286">
        <v>94.820006754545304</v>
      </c>
      <c r="J286">
        <v>115.10928463043801</v>
      </c>
      <c r="K286">
        <v>125.9144967254995</v>
      </c>
      <c r="L286">
        <v>129.57464543484647</v>
      </c>
      <c r="M286">
        <v>121.54151281741709</v>
      </c>
      <c r="N286">
        <v>109.95511299201885</v>
      </c>
      <c r="O286">
        <v>89.120253828543568</v>
      </c>
      <c r="P286">
        <v>72.987287493946198</v>
      </c>
      <c r="Q286">
        <v>68.088678430973516</v>
      </c>
      <c r="R286">
        <v>67.204585574947856</v>
      </c>
      <c r="S286">
        <v>59.193471126879615</v>
      </c>
      <c r="T286">
        <v>-3.4901259940228053</v>
      </c>
      <c r="U286">
        <v>7.7725431423308899</v>
      </c>
      <c r="V286">
        <v>28.772261259494488</v>
      </c>
      <c r="W286">
        <v>55.037456267433839</v>
      </c>
      <c r="X286">
        <v>92.102544251419914</v>
      </c>
      <c r="Y286">
        <v>122.98696566692358</v>
      </c>
      <c r="Z286">
        <v>124.37330445177426</v>
      </c>
      <c r="AA286">
        <v>99.297186905028184</v>
      </c>
      <c r="AB286">
        <v>74.38649117773241</v>
      </c>
      <c r="AC286">
        <v>55.223924651937388</v>
      </c>
      <c r="AD286">
        <v>47.010365692359073</v>
      </c>
      <c r="AE286">
        <v>34.101504857065038</v>
      </c>
      <c r="AF286">
        <v>6.5215150241834667</v>
      </c>
      <c r="AG286">
        <v>15.85087894892756</v>
      </c>
      <c r="AH286">
        <v>33.283126914751477</v>
      </c>
      <c r="AI286">
        <v>55.172827284067225</v>
      </c>
      <c r="AJ286">
        <v>86.325435561052373</v>
      </c>
      <c r="AK286">
        <v>113.11480497070058</v>
      </c>
      <c r="AL286">
        <v>115.19889265433868</v>
      </c>
      <c r="AM286">
        <v>94.674921206998263</v>
      </c>
      <c r="AN286">
        <v>72.639420912349664</v>
      </c>
      <c r="AO286">
        <v>53.537196376237731</v>
      </c>
      <c r="AP286">
        <v>41.193792437489854</v>
      </c>
      <c r="AQ286">
        <v>30.368928516296481</v>
      </c>
      <c r="AR286">
        <v>6.6802721797638851</v>
      </c>
      <c r="AS286">
        <v>15.919759035087216</v>
      </c>
      <c r="AT286">
        <v>33.199463894397766</v>
      </c>
      <c r="AU286">
        <v>54.935009003773473</v>
      </c>
      <c r="AV286">
        <v>85.992103479225548</v>
      </c>
      <c r="AW286">
        <v>113.09820085076235</v>
      </c>
      <c r="AX286">
        <v>115.79445773841637</v>
      </c>
      <c r="AY286">
        <v>96.528329672641988</v>
      </c>
      <c r="AZ286">
        <v>75.375631495045582</v>
      </c>
      <c r="BA286">
        <v>56.923736352745763</v>
      </c>
      <c r="BB286">
        <v>45.102690722298725</v>
      </c>
      <c r="BC286">
        <v>35.220567507779421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>
      <c r="A287">
        <v>525</v>
      </c>
      <c r="B287">
        <v>10.763548033025373</v>
      </c>
      <c r="C287">
        <v>27.852287432778219</v>
      </c>
      <c r="D287">
        <v>44.326312428360559</v>
      </c>
      <c r="E287">
        <v>59.640327992652523</v>
      </c>
      <c r="F287">
        <v>73.856386979718536</v>
      </c>
      <c r="G287">
        <v>87.033604088770019</v>
      </c>
      <c r="H287">
        <v>99.228287121021779</v>
      </c>
      <c r="I287">
        <v>154.59325567938427</v>
      </c>
      <c r="J287">
        <v>184.62904552278786</v>
      </c>
      <c r="K287">
        <v>199.23735137973424</v>
      </c>
      <c r="L287">
        <v>200.09267515820113</v>
      </c>
      <c r="M287">
        <v>183.61367954360165</v>
      </c>
      <c r="N287">
        <v>163.01560115460066</v>
      </c>
      <c r="O287">
        <v>129.2864051360234</v>
      </c>
      <c r="P287">
        <v>107.38669776760113</v>
      </c>
      <c r="Q287">
        <v>104.86090736840585</v>
      </c>
      <c r="R287">
        <v>102.67851671244769</v>
      </c>
      <c r="S287">
        <v>78.463188206944693</v>
      </c>
      <c r="T287">
        <v>-1.4953228928930167</v>
      </c>
      <c r="U287">
        <v>16.349583119073806</v>
      </c>
      <c r="V287">
        <v>49.576689721971682</v>
      </c>
      <c r="W287">
        <v>91.023918716963834</v>
      </c>
      <c r="X287">
        <v>149.14041174074583</v>
      </c>
      <c r="Y287">
        <v>196.06932808543183</v>
      </c>
      <c r="Z287">
        <v>196.38064696137033</v>
      </c>
      <c r="AA287">
        <v>153.81431673002217</v>
      </c>
      <c r="AB287">
        <v>112.51179903156057</v>
      </c>
      <c r="AC287">
        <v>80.79875403265109</v>
      </c>
      <c r="AD287">
        <v>68.115435989673372</v>
      </c>
      <c r="AE287">
        <v>48.710581926038749</v>
      </c>
      <c r="AF287">
        <v>16.865758916521575</v>
      </c>
      <c r="AG287">
        <v>33.42328144534612</v>
      </c>
      <c r="AH287">
        <v>64.229458200454545</v>
      </c>
      <c r="AI287">
        <v>102.59672486104695</v>
      </c>
      <c r="AJ287">
        <v>156.18205997376711</v>
      </c>
      <c r="AK287">
        <v>198.82548367885818</v>
      </c>
      <c r="AL287">
        <v>197.94803250211581</v>
      </c>
      <c r="AM287">
        <v>155.77204197132608</v>
      </c>
      <c r="AN287">
        <v>115.00468161289717</v>
      </c>
      <c r="AO287">
        <v>82.997102378125149</v>
      </c>
      <c r="AP287">
        <v>70.842096190091155</v>
      </c>
      <c r="AQ287">
        <v>53.525779285851641</v>
      </c>
      <c r="AR287">
        <v>13.21617402500322</v>
      </c>
      <c r="AS287">
        <v>29.933039606432484</v>
      </c>
      <c r="AT287">
        <v>61.048731473298396</v>
      </c>
      <c r="AU287">
        <v>99.833655217184543</v>
      </c>
      <c r="AV287">
        <v>154.11180468322218</v>
      </c>
      <c r="AW287">
        <v>197.66519445872447</v>
      </c>
      <c r="AX287">
        <v>197.35743133131859</v>
      </c>
      <c r="AY287">
        <v>155.84453631958374</v>
      </c>
      <c r="AZ287">
        <v>115.46863221468924</v>
      </c>
      <c r="BA287">
        <v>83.818753791895176</v>
      </c>
      <c r="BB287">
        <v>71.945645362853639</v>
      </c>
      <c r="BC287">
        <v>54.5912685921774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>
      <c r="A288">
        <v>526</v>
      </c>
      <c r="B288">
        <v>33.308676974257295</v>
      </c>
      <c r="C288">
        <v>50.872761933122639</v>
      </c>
      <c r="D288">
        <v>67.785752866031942</v>
      </c>
      <c r="E288">
        <v>83.489288296164361</v>
      </c>
      <c r="F288">
        <v>98.049447218829314</v>
      </c>
      <c r="G288">
        <v>111.52913978930111</v>
      </c>
      <c r="H288">
        <v>123.98824991727793</v>
      </c>
      <c r="I288">
        <v>180.31601425035578</v>
      </c>
      <c r="J288">
        <v>210.56381329503159</v>
      </c>
      <c r="K288">
        <v>225.18066324590967</v>
      </c>
      <c r="L288">
        <v>226.22382273040608</v>
      </c>
      <c r="M288">
        <v>210.82775724488911</v>
      </c>
      <c r="N288">
        <v>192.36250750405478</v>
      </c>
      <c r="O288">
        <v>165.17432191097976</v>
      </c>
      <c r="P288">
        <v>154.39348872519196</v>
      </c>
      <c r="Q288">
        <v>163.96221739785005</v>
      </c>
      <c r="R288">
        <v>165.84202952826547</v>
      </c>
      <c r="S288">
        <v>140.83351680670458</v>
      </c>
      <c r="T288">
        <v>27.585999955730063</v>
      </c>
      <c r="U288">
        <v>45.15197902093648</v>
      </c>
      <c r="V288">
        <v>77.85409648120411</v>
      </c>
      <c r="W288">
        <v>118.6412284867757</v>
      </c>
      <c r="X288">
        <v>175.86600986228081</v>
      </c>
      <c r="Y288">
        <v>222.41977272463012</v>
      </c>
      <c r="Z288">
        <v>223.8819308855862</v>
      </c>
      <c r="AA288">
        <v>186.24243852512143</v>
      </c>
      <c r="AB288">
        <v>151.12277466848187</v>
      </c>
      <c r="AC288">
        <v>127.83859364718361</v>
      </c>
      <c r="AD288">
        <v>127.79788442647988</v>
      </c>
      <c r="AE288">
        <v>112.30581302858096</v>
      </c>
      <c r="AF288">
        <v>64.886415740977938</v>
      </c>
      <c r="AG288">
        <v>79.449073977701303</v>
      </c>
      <c r="AH288">
        <v>106.5063603016192</v>
      </c>
      <c r="AI288">
        <v>140.12293864576537</v>
      </c>
      <c r="AJ288">
        <v>186.85706108588025</v>
      </c>
      <c r="AK288">
        <v>223.63758428614517</v>
      </c>
      <c r="AL288">
        <v>222.86094995892549</v>
      </c>
      <c r="AM288">
        <v>188.22089555916634</v>
      </c>
      <c r="AN288">
        <v>156.92426540552196</v>
      </c>
      <c r="AO288">
        <v>135.94743657457747</v>
      </c>
      <c r="AP288">
        <v>133.81683904441653</v>
      </c>
      <c r="AQ288">
        <v>114.53526982932519</v>
      </c>
      <c r="AR288">
        <v>67.719673691004971</v>
      </c>
      <c r="AS288">
        <v>81.974063813995414</v>
      </c>
      <c r="AT288">
        <v>108.4580601653555</v>
      </c>
      <c r="AU288">
        <v>141.3611197601808</v>
      </c>
      <c r="AV288">
        <v>187.09937777918663</v>
      </c>
      <c r="AW288">
        <v>223.06487343518367</v>
      </c>
      <c r="AX288">
        <v>222.27697588908779</v>
      </c>
      <c r="AY288">
        <v>188.35728485208648</v>
      </c>
      <c r="AZ288">
        <v>157.74043879982636</v>
      </c>
      <c r="BA288">
        <v>137.20275966595744</v>
      </c>
      <c r="BB288">
        <v>134.85317630782671</v>
      </c>
      <c r="BC288">
        <v>115.93053768296154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>
      <c r="A289">
        <v>527</v>
      </c>
      <c r="B289">
        <v>76.406662193745788</v>
      </c>
      <c r="C289">
        <v>87.828384353046545</v>
      </c>
      <c r="D289">
        <v>98.825048418822789</v>
      </c>
      <c r="E289">
        <v>109.03380314656971</v>
      </c>
      <c r="F289">
        <v>118.49787728423301</v>
      </c>
      <c r="G289">
        <v>127.25842203385011</v>
      </c>
      <c r="H289">
        <v>135.35460464777654</v>
      </c>
      <c r="I289">
        <v>171.94523710652012</v>
      </c>
      <c r="J289">
        <v>191.63944457404747</v>
      </c>
      <c r="K289">
        <v>201.17951591610449</v>
      </c>
      <c r="L289">
        <v>202.01070967445744</v>
      </c>
      <c r="M289">
        <v>192.30198862301151</v>
      </c>
      <c r="N289">
        <v>180.76703548943127</v>
      </c>
      <c r="O289">
        <v>164.38708917136003</v>
      </c>
      <c r="P289">
        <v>159.46649960080322</v>
      </c>
      <c r="Q289">
        <v>168.38958437894547</v>
      </c>
      <c r="R289">
        <v>171.41668512501042</v>
      </c>
      <c r="S289">
        <v>158.10563599091276</v>
      </c>
      <c r="T289">
        <v>69.701897298783678</v>
      </c>
      <c r="U289">
        <v>82.223549138215333</v>
      </c>
      <c r="V289">
        <v>105.42953262368489</v>
      </c>
      <c r="W289">
        <v>134.12618218863693</v>
      </c>
      <c r="X289">
        <v>173.62611003872297</v>
      </c>
      <c r="Y289">
        <v>203.62933264636078</v>
      </c>
      <c r="Z289">
        <v>201.91331333091983</v>
      </c>
      <c r="AA289">
        <v>173.02102988927189</v>
      </c>
      <c r="AB289">
        <v>149.92188006492407</v>
      </c>
      <c r="AC289">
        <v>139.17656890940268</v>
      </c>
      <c r="AD289">
        <v>149.35980775061219</v>
      </c>
      <c r="AE289">
        <v>136.09498451829168</v>
      </c>
      <c r="AF289">
        <v>107.95817668828943</v>
      </c>
      <c r="AG289">
        <v>117.73471440621553</v>
      </c>
      <c r="AH289">
        <v>135.70205588305186</v>
      </c>
      <c r="AI289">
        <v>157.55136223937149</v>
      </c>
      <c r="AJ289">
        <v>186.39245749704332</v>
      </c>
      <c r="AK289">
        <v>204.3148352548331</v>
      </c>
      <c r="AL289">
        <v>197.00780453646991</v>
      </c>
      <c r="AM289">
        <v>164.75720653193574</v>
      </c>
      <c r="AN289">
        <v>141.19063653906466</v>
      </c>
      <c r="AO289">
        <v>129.95706357824369</v>
      </c>
      <c r="AP289">
        <v>139.64851225823415</v>
      </c>
      <c r="AQ289">
        <v>125.40027675197213</v>
      </c>
      <c r="AR289">
        <v>107.58178142269377</v>
      </c>
      <c r="AS289">
        <v>117.42063385162753</v>
      </c>
      <c r="AT289">
        <v>135.50777304338382</v>
      </c>
      <c r="AU289">
        <v>157.5160519606967</v>
      </c>
      <c r="AV289">
        <v>186.61396875234806</v>
      </c>
      <c r="AW289">
        <v>204.84888876203527</v>
      </c>
      <c r="AX289">
        <v>197.74656393245195</v>
      </c>
      <c r="AY289">
        <v>165.79169979962776</v>
      </c>
      <c r="AZ289">
        <v>142.46615353758867</v>
      </c>
      <c r="BA289">
        <v>131.4966825505532</v>
      </c>
      <c r="BB289">
        <v>141.36446648766599</v>
      </c>
      <c r="BC289">
        <v>127.11144361263277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>
      <c r="A290">
        <v>528</v>
      </c>
      <c r="B290">
        <v>148.11841115982682</v>
      </c>
      <c r="C290">
        <v>158.03507855768146</v>
      </c>
      <c r="D290">
        <v>167.46876973904429</v>
      </c>
      <c r="E290">
        <v>176.11124661464959</v>
      </c>
      <c r="F290">
        <v>184.00839496034348</v>
      </c>
      <c r="G290">
        <v>191.20383995703699</v>
      </c>
      <c r="H290">
        <v>197.73904931218252</v>
      </c>
      <c r="I290">
        <v>225.15966048326479</v>
      </c>
      <c r="J290">
        <v>236.57213820924645</v>
      </c>
      <c r="K290">
        <v>238.57660059334387</v>
      </c>
      <c r="L290">
        <v>227.10555961876273</v>
      </c>
      <c r="M290">
        <v>208.60488326333095</v>
      </c>
      <c r="N290">
        <v>191.25652449031799</v>
      </c>
      <c r="O290">
        <v>169.66820593361228</v>
      </c>
      <c r="P290">
        <v>165.09420658897093</v>
      </c>
      <c r="Q290">
        <v>177.82859748717635</v>
      </c>
      <c r="R290">
        <v>181.3668554321969</v>
      </c>
      <c r="S290">
        <v>162.67476970311125</v>
      </c>
      <c r="T290">
        <v>140.05255274387167</v>
      </c>
      <c r="U290">
        <v>150.18036898222098</v>
      </c>
      <c r="V290">
        <v>168.6663447983166</v>
      </c>
      <c r="W290">
        <v>190.83767845190073</v>
      </c>
      <c r="X290">
        <v>219.07853288920143</v>
      </c>
      <c r="Y290">
        <v>233.01300909810425</v>
      </c>
      <c r="Z290">
        <v>220.89140745684702</v>
      </c>
      <c r="AA290">
        <v>181.44929534311328</v>
      </c>
      <c r="AB290">
        <v>154.83001379147333</v>
      </c>
      <c r="AC290">
        <v>143.51312928861972</v>
      </c>
      <c r="AD290">
        <v>153.09178915243132</v>
      </c>
      <c r="AE290">
        <v>134.18595797745897</v>
      </c>
      <c r="AF290">
        <v>179.69608425066687</v>
      </c>
      <c r="AG290">
        <v>186.89451755626371</v>
      </c>
      <c r="AH290">
        <v>199.834003818821</v>
      </c>
      <c r="AI290">
        <v>214.85975497223384</v>
      </c>
      <c r="AJ290">
        <v>232.30841130558795</v>
      </c>
      <c r="AK290">
        <v>235.03135370263703</v>
      </c>
      <c r="AL290">
        <v>218.71225345081174</v>
      </c>
      <c r="AM290">
        <v>178.5647614732689</v>
      </c>
      <c r="AN290">
        <v>153.17089761490183</v>
      </c>
      <c r="AO290">
        <v>142.34827948882958</v>
      </c>
      <c r="AP290">
        <v>151.16637882900741</v>
      </c>
      <c r="AQ290">
        <v>130.98108323614721</v>
      </c>
      <c r="AR290">
        <v>182.39074356193166</v>
      </c>
      <c r="AS290">
        <v>189.17335985082022</v>
      </c>
      <c r="AT290">
        <v>201.33107085109</v>
      </c>
      <c r="AU290">
        <v>215.36342592077534</v>
      </c>
      <c r="AV290">
        <v>231.35920796958976</v>
      </c>
      <c r="AW290">
        <v>232.6925025513446</v>
      </c>
      <c r="AX290">
        <v>216.05964001697765</v>
      </c>
      <c r="AY290">
        <v>176.4564823406744</v>
      </c>
      <c r="AZ290">
        <v>151.80127908570054</v>
      </c>
      <c r="BA290">
        <v>141.59846788770767</v>
      </c>
      <c r="BB290">
        <v>150.51176111600478</v>
      </c>
      <c r="BC290">
        <v>130.60159310945292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>
      <c r="A291">
        <v>529</v>
      </c>
      <c r="B291">
        <v>225.83357438277864</v>
      </c>
      <c r="C291">
        <v>226.17047293495528</v>
      </c>
      <c r="D291">
        <v>226.23819467161459</v>
      </c>
      <c r="E291">
        <v>226.04169730105019</v>
      </c>
      <c r="F291">
        <v>225.60139279449206</v>
      </c>
      <c r="G291">
        <v>224.93657706632564</v>
      </c>
      <c r="H291">
        <v>224.06548340476783</v>
      </c>
      <c r="I291">
        <v>215.40664292492352</v>
      </c>
      <c r="J291">
        <v>203.44054724334578</v>
      </c>
      <c r="K291">
        <v>189.77025470059993</v>
      </c>
      <c r="L291">
        <v>162.86645004853315</v>
      </c>
      <c r="M291">
        <v>140.75266672224632</v>
      </c>
      <c r="N291">
        <v>125.08036403128433</v>
      </c>
      <c r="O291">
        <v>110.91933836002544</v>
      </c>
      <c r="P291">
        <v>114.28770621314921</v>
      </c>
      <c r="Q291">
        <v>130.23603464906699</v>
      </c>
      <c r="R291">
        <v>133.88159849019073</v>
      </c>
      <c r="S291">
        <v>115.75006416335992</v>
      </c>
      <c r="T291">
        <v>230.22407899435257</v>
      </c>
      <c r="U291">
        <v>229.3464053093719</v>
      </c>
      <c r="V291">
        <v>226.95671213962223</v>
      </c>
      <c r="W291">
        <v>222.15068134460421</v>
      </c>
      <c r="X291">
        <v>209.4257530213163</v>
      </c>
      <c r="Y291">
        <v>179.70556223609185</v>
      </c>
      <c r="Z291">
        <v>151.00544578373231</v>
      </c>
      <c r="AA291">
        <v>110.59508821023086</v>
      </c>
      <c r="AB291">
        <v>92.649042804582862</v>
      </c>
      <c r="AC291">
        <v>89.891636173087122</v>
      </c>
      <c r="AD291">
        <v>104.80162421708135</v>
      </c>
      <c r="AE291">
        <v>93.695095932568648</v>
      </c>
      <c r="AF291">
        <v>243.38032305550274</v>
      </c>
      <c r="AG291">
        <v>241.09473874131973</v>
      </c>
      <c r="AH291">
        <v>236.05806260106561</v>
      </c>
      <c r="AI291">
        <v>227.88372295118785</v>
      </c>
      <c r="AJ291">
        <v>210.1875773597734</v>
      </c>
      <c r="AK291">
        <v>175.53757561364083</v>
      </c>
      <c r="AL291">
        <v>145.02702794769235</v>
      </c>
      <c r="AM291">
        <v>103.80486095716685</v>
      </c>
      <c r="AN291">
        <v>85.226303388487096</v>
      </c>
      <c r="AO291">
        <v>80.699170221421653</v>
      </c>
      <c r="AP291">
        <v>93.214819652347316</v>
      </c>
      <c r="AQ291">
        <v>82.925712011400194</v>
      </c>
      <c r="AR291">
        <v>241.36891875905243</v>
      </c>
      <c r="AS291">
        <v>239.22311624393498</v>
      </c>
      <c r="AT291">
        <v>234.45224208030356</v>
      </c>
      <c r="AU291">
        <v>226.62292752856021</v>
      </c>
      <c r="AV291">
        <v>209.45539623763361</v>
      </c>
      <c r="AW291">
        <v>175.36928669028882</v>
      </c>
      <c r="AX291">
        <v>145.09295469883102</v>
      </c>
      <c r="AY291">
        <v>103.92363578162242</v>
      </c>
      <c r="AZ291">
        <v>85.253366844428783</v>
      </c>
      <c r="BA291">
        <v>80.614327387341092</v>
      </c>
      <c r="BB291">
        <v>93.0922180567987</v>
      </c>
      <c r="BC291">
        <v>82.994904204282122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>
      <c r="A292">
        <v>530</v>
      </c>
      <c r="B292">
        <v>246.21230870925652</v>
      </c>
      <c r="C292">
        <v>247.26285497068645</v>
      </c>
      <c r="D292">
        <v>248.03495424307619</v>
      </c>
      <c r="E292">
        <v>248.51003285412446</v>
      </c>
      <c r="F292">
        <v>248.71009378319363</v>
      </c>
      <c r="G292">
        <v>248.65594795960601</v>
      </c>
      <c r="H292">
        <v>248.36727115207111</v>
      </c>
      <c r="I292">
        <v>242.6820605206438</v>
      </c>
      <c r="J292">
        <v>232.89071247511339</v>
      </c>
      <c r="K292">
        <v>220.91027209881361</v>
      </c>
      <c r="L292">
        <v>196.32423678306588</v>
      </c>
      <c r="M292">
        <v>175.62758275302696</v>
      </c>
      <c r="N292">
        <v>160.81133894054398</v>
      </c>
      <c r="O292">
        <v>147.2742415173322</v>
      </c>
      <c r="P292">
        <v>149.75962783962675</v>
      </c>
      <c r="Q292">
        <v>161.52957686931376</v>
      </c>
      <c r="R292">
        <v>159.82058781698657</v>
      </c>
      <c r="S292">
        <v>130.20976720874461</v>
      </c>
      <c r="T292">
        <v>255.79814184005068</v>
      </c>
      <c r="U292">
        <v>254.8445729117517</v>
      </c>
      <c r="V292">
        <v>252.49260742335952</v>
      </c>
      <c r="W292">
        <v>248.16164566024631</v>
      </c>
      <c r="X292">
        <v>237.47855227933516</v>
      </c>
      <c r="Y292">
        <v>213.75184822079319</v>
      </c>
      <c r="Z292">
        <v>191.1412178335714</v>
      </c>
      <c r="AA292">
        <v>158.50269273279488</v>
      </c>
      <c r="AB292">
        <v>141.95186748070978</v>
      </c>
      <c r="AC292">
        <v>134.64190094252476</v>
      </c>
      <c r="AD292">
        <v>132.87064923844483</v>
      </c>
      <c r="AE292">
        <v>118.12054431945413</v>
      </c>
      <c r="AF292">
        <v>257.07817286049232</v>
      </c>
      <c r="AG292">
        <v>257.9802493503019</v>
      </c>
      <c r="AH292">
        <v>259.02474210446496</v>
      </c>
      <c r="AI292">
        <v>258.78709417856561</v>
      </c>
      <c r="AJ292">
        <v>253.36433989968398</v>
      </c>
      <c r="AK292">
        <v>232.43778105560429</v>
      </c>
      <c r="AL292">
        <v>207.5139818617175</v>
      </c>
      <c r="AM292">
        <v>166.42394286109857</v>
      </c>
      <c r="AN292">
        <v>143.28297949415716</v>
      </c>
      <c r="AO292">
        <v>131.69438701282766</v>
      </c>
      <c r="AP292">
        <v>131.46807581276198</v>
      </c>
      <c r="AQ292">
        <v>114.64741031117811</v>
      </c>
      <c r="AR292">
        <v>253.45623057064336</v>
      </c>
      <c r="AS292">
        <v>254.65861275813933</v>
      </c>
      <c r="AT292">
        <v>256.26344638526882</v>
      </c>
      <c r="AU292">
        <v>256.72804307059863</v>
      </c>
      <c r="AV292">
        <v>252.30342261354164</v>
      </c>
      <c r="AW292">
        <v>232.22147877127981</v>
      </c>
      <c r="AX292">
        <v>207.4176601461325</v>
      </c>
      <c r="AY292">
        <v>165.91546615354045</v>
      </c>
      <c r="AZ292">
        <v>142.40204717632432</v>
      </c>
      <c r="BA292">
        <v>130.68042272953613</v>
      </c>
      <c r="BB292">
        <v>130.74858494345142</v>
      </c>
      <c r="BC292">
        <v>113.63840728822558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>
      <c r="A293">
        <v>531</v>
      </c>
      <c r="B293">
        <v>287.39125266574553</v>
      </c>
      <c r="C293">
        <v>284.86367124332037</v>
      </c>
      <c r="D293">
        <v>282.17883049535675</v>
      </c>
      <c r="E293">
        <v>279.43271633836565</v>
      </c>
      <c r="F293">
        <v>276.63482888535594</v>
      </c>
      <c r="G293">
        <v>273.79406627675718</v>
      </c>
      <c r="H293">
        <v>270.91875524826656</v>
      </c>
      <c r="I293">
        <v>253.34274017573128</v>
      </c>
      <c r="J293">
        <v>236.89997086887848</v>
      </c>
      <c r="K293">
        <v>221.38369669873828</v>
      </c>
      <c r="L293">
        <v>195.6261636523661</v>
      </c>
      <c r="M293">
        <v>177.48050813562787</v>
      </c>
      <c r="N293">
        <v>166.20977287277827</v>
      </c>
      <c r="O293">
        <v>158.52948030725122</v>
      </c>
      <c r="P293">
        <v>164.40259562069647</v>
      </c>
      <c r="Q293">
        <v>175.77097108082424</v>
      </c>
      <c r="R293">
        <v>174.10042579480464</v>
      </c>
      <c r="S293">
        <v>149.46799348638572</v>
      </c>
      <c r="T293">
        <v>287.18085897202661</v>
      </c>
      <c r="U293">
        <v>282.60469610329324</v>
      </c>
      <c r="V293">
        <v>273.52551182499616</v>
      </c>
      <c r="W293">
        <v>260.84674085290305</v>
      </c>
      <c r="X293">
        <v>238.60233351055331</v>
      </c>
      <c r="Y293">
        <v>206.00300374443415</v>
      </c>
      <c r="Z293">
        <v>183.9872063272916</v>
      </c>
      <c r="AA293">
        <v>160.99142239054044</v>
      </c>
      <c r="AB293">
        <v>153.09373858225817</v>
      </c>
      <c r="AC293">
        <v>151.76575756998329</v>
      </c>
      <c r="AD293">
        <v>150.43041549855036</v>
      </c>
      <c r="AE293">
        <v>138.40944870674741</v>
      </c>
      <c r="AF293">
        <v>303.54768334180312</v>
      </c>
      <c r="AG293">
        <v>297.98404449569</v>
      </c>
      <c r="AH293">
        <v>287.03517096216245</v>
      </c>
      <c r="AI293">
        <v>271.94390652758671</v>
      </c>
      <c r="AJ293">
        <v>246.02087729340033</v>
      </c>
      <c r="AK293">
        <v>209.40968876455656</v>
      </c>
      <c r="AL293">
        <v>185.36350752934956</v>
      </c>
      <c r="AM293">
        <v>160.1155917465598</v>
      </c>
      <c r="AN293">
        <v>150.20080243452486</v>
      </c>
      <c r="AO293">
        <v>145.38167630863441</v>
      </c>
      <c r="AP293">
        <v>135.26064935601607</v>
      </c>
      <c r="AQ293">
        <v>117.39066686250861</v>
      </c>
      <c r="AR293">
        <v>302.57388565631732</v>
      </c>
      <c r="AS293">
        <v>297.09710171503673</v>
      </c>
      <c r="AT293">
        <v>286.30866456325481</v>
      </c>
      <c r="AU293">
        <v>271.41435624437389</v>
      </c>
      <c r="AV293">
        <v>245.75672466776763</v>
      </c>
      <c r="AW293">
        <v>209.30616484080088</v>
      </c>
      <c r="AX293">
        <v>185.20099381447551</v>
      </c>
      <c r="AY293">
        <v>159.64418096686063</v>
      </c>
      <c r="AZ293">
        <v>149.4609814317717</v>
      </c>
      <c r="BA293">
        <v>144.43444041095307</v>
      </c>
      <c r="BB293">
        <v>134.29940158719802</v>
      </c>
      <c r="BC293">
        <v>116.57015147305009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>
      <c r="A294">
        <v>532</v>
      </c>
      <c r="B294">
        <v>328.62306868810703</v>
      </c>
      <c r="C294">
        <v>322.0756242597505</v>
      </c>
      <c r="D294">
        <v>315.46050152165031</v>
      </c>
      <c r="E294">
        <v>309.00500430721075</v>
      </c>
      <c r="F294">
        <v>302.70784920170144</v>
      </c>
      <c r="G294">
        <v>296.56764058001585</v>
      </c>
      <c r="H294">
        <v>290.58287975290381</v>
      </c>
      <c r="I294">
        <v>257.84388815879367</v>
      </c>
      <c r="J294">
        <v>231.54121476450794</v>
      </c>
      <c r="K294">
        <v>209.34313581940796</v>
      </c>
      <c r="L294">
        <v>176.85343751927701</v>
      </c>
      <c r="M294">
        <v>156.92348470783699</v>
      </c>
      <c r="N294">
        <v>146.09613416595579</v>
      </c>
      <c r="O294">
        <v>141.11006328385619</v>
      </c>
      <c r="P294">
        <v>150.23242870926262</v>
      </c>
      <c r="Q294">
        <v>164.46856414947592</v>
      </c>
      <c r="R294">
        <v>165.57750065168699</v>
      </c>
      <c r="S294">
        <v>148.30236127227477</v>
      </c>
      <c r="T294">
        <v>360.20141757698116</v>
      </c>
      <c r="U294">
        <v>349.45153349228985</v>
      </c>
      <c r="V294">
        <v>328.58231002704559</v>
      </c>
      <c r="W294">
        <v>300.47628411141017</v>
      </c>
      <c r="X294">
        <v>254.18458144329443</v>
      </c>
      <c r="Y294">
        <v>193.97548281148175</v>
      </c>
      <c r="Z294">
        <v>159.21242864100736</v>
      </c>
      <c r="AA294">
        <v>130.13287707405007</v>
      </c>
      <c r="AB294">
        <v>123.75705456210306</v>
      </c>
      <c r="AC294">
        <v>125.24339383663235</v>
      </c>
      <c r="AD294">
        <v>128.99564067515752</v>
      </c>
      <c r="AE294">
        <v>125.1131807454902</v>
      </c>
      <c r="AF294">
        <v>317.56291163217804</v>
      </c>
      <c r="AG294">
        <v>309.94773270125211</v>
      </c>
      <c r="AH294">
        <v>294.98535965980034</v>
      </c>
      <c r="AI294">
        <v>274.41542547714073</v>
      </c>
      <c r="AJ294">
        <v>239.23342065436802</v>
      </c>
      <c r="AK294">
        <v>189.78542819936786</v>
      </c>
      <c r="AL294">
        <v>157.54008601900287</v>
      </c>
      <c r="AM294">
        <v>124.01994183571213</v>
      </c>
      <c r="AN294">
        <v>111.34419721198982</v>
      </c>
      <c r="AO294">
        <v>106.51524642292291</v>
      </c>
      <c r="AP294">
        <v>103.71492296492916</v>
      </c>
      <c r="AQ294">
        <v>94.051413613646943</v>
      </c>
      <c r="AR294">
        <v>317.93991006287854</v>
      </c>
      <c r="AS294">
        <v>310.39421863652785</v>
      </c>
      <c r="AT294">
        <v>295.55416744954027</v>
      </c>
      <c r="AU294">
        <v>275.11974627822201</v>
      </c>
      <c r="AV294">
        <v>240.0717440317915</v>
      </c>
      <c r="AW294">
        <v>190.53962893378906</v>
      </c>
      <c r="AX294">
        <v>158.02983414869942</v>
      </c>
      <c r="AY294">
        <v>123.95368313473841</v>
      </c>
      <c r="AZ294">
        <v>110.94023411072511</v>
      </c>
      <c r="BA294">
        <v>105.96844530821818</v>
      </c>
      <c r="BB294">
        <v>103.41693799852412</v>
      </c>
      <c r="BC294">
        <v>93.842568023061034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>
      <c r="A295">
        <v>533</v>
      </c>
      <c r="B295">
        <v>336.96880409954065</v>
      </c>
      <c r="C295">
        <v>330.6303154596884</v>
      </c>
      <c r="D295">
        <v>324.12679745943467</v>
      </c>
      <c r="E295">
        <v>317.68412973131967</v>
      </c>
      <c r="F295">
        <v>311.30826665457812</v>
      </c>
      <c r="G295">
        <v>305.00466551799047</v>
      </c>
      <c r="H295">
        <v>298.77831382127613</v>
      </c>
      <c r="I295">
        <v>263.26884201541776</v>
      </c>
      <c r="J295">
        <v>232.83954008246872</v>
      </c>
      <c r="K295">
        <v>205.76365057746696</v>
      </c>
      <c r="L295">
        <v>163.31208758296196</v>
      </c>
      <c r="M295">
        <v>134.83423859311122</v>
      </c>
      <c r="N295">
        <v>117.67525457813329</v>
      </c>
      <c r="O295">
        <v>106.4709116645901</v>
      </c>
      <c r="P295">
        <v>116.53864986406228</v>
      </c>
      <c r="Q295">
        <v>139.27140486872833</v>
      </c>
      <c r="R295">
        <v>146.44268849742167</v>
      </c>
      <c r="S295">
        <v>133.59340575685829</v>
      </c>
      <c r="T295">
        <v>354.23135375227952</v>
      </c>
      <c r="U295">
        <v>344.2595741245508</v>
      </c>
      <c r="V295">
        <v>324.72187874876215</v>
      </c>
      <c r="W295">
        <v>297.98352436077204</v>
      </c>
      <c r="X295">
        <v>252.58775975870839</v>
      </c>
      <c r="Y295">
        <v>189.3999410087919</v>
      </c>
      <c r="Z295">
        <v>148.57759543575267</v>
      </c>
      <c r="AA295">
        <v>105.89475199612474</v>
      </c>
      <c r="AB295">
        <v>88.659431719895352</v>
      </c>
      <c r="AC295">
        <v>80.330786059303392</v>
      </c>
      <c r="AD295">
        <v>76.741023686306008</v>
      </c>
      <c r="AE295">
        <v>73.429182096840236</v>
      </c>
      <c r="AF295">
        <v>321.14768554779323</v>
      </c>
      <c r="AG295">
        <v>312.84106963274263</v>
      </c>
      <c r="AH295">
        <v>296.42564381746899</v>
      </c>
      <c r="AI295">
        <v>273.63680864253121</v>
      </c>
      <c r="AJ295">
        <v>233.97255243511265</v>
      </c>
      <c r="AK295">
        <v>176.15249703028232</v>
      </c>
      <c r="AL295">
        <v>136.49362213111763</v>
      </c>
      <c r="AM295">
        <v>91.878915302254569</v>
      </c>
      <c r="AN295">
        <v>72.480771826538557</v>
      </c>
      <c r="AO295">
        <v>62.852538555595373</v>
      </c>
      <c r="AP295">
        <v>58.165234594697161</v>
      </c>
      <c r="AQ295">
        <v>48.491032219614148</v>
      </c>
      <c r="AR295">
        <v>323.22341485518115</v>
      </c>
      <c r="AS295">
        <v>314.99985058673616</v>
      </c>
      <c r="AT295">
        <v>298.72344660777691</v>
      </c>
      <c r="AU295">
        <v>276.07017362074515</v>
      </c>
      <c r="AV295">
        <v>236.47115692504244</v>
      </c>
      <c r="AW295">
        <v>178.29165642694724</v>
      </c>
      <c r="AX295">
        <v>138.03031788621882</v>
      </c>
      <c r="AY295">
        <v>92.289486076026975</v>
      </c>
      <c r="AZ295">
        <v>72.228286371790318</v>
      </c>
      <c r="BA295">
        <v>62.305147663475474</v>
      </c>
      <c r="BB295">
        <v>57.963527093108922</v>
      </c>
      <c r="BC295">
        <v>48.202958219893468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3.669899999999998</v>
      </c>
      <c r="BM295">
        <v>200</v>
      </c>
    </row>
    <row r="296" spans="1:65">
      <c r="A296">
        <v>534</v>
      </c>
      <c r="B296">
        <v>289.54081950556423</v>
      </c>
      <c r="C296">
        <v>280.98611316625755</v>
      </c>
      <c r="D296">
        <v>272.47707985755966</v>
      </c>
      <c r="E296">
        <v>264.30237985326949</v>
      </c>
      <c r="F296">
        <v>256.45020259945056</v>
      </c>
      <c r="G296">
        <v>248.90915439331064</v>
      </c>
      <c r="H296">
        <v>241.6682431373504</v>
      </c>
      <c r="I296">
        <v>203.95711562337647</v>
      </c>
      <c r="J296">
        <v>175.95977029608903</v>
      </c>
      <c r="K296">
        <v>154.08290973728256</v>
      </c>
      <c r="L296">
        <v>125.31251832431533</v>
      </c>
      <c r="M296">
        <v>110.24204479310636</v>
      </c>
      <c r="N296">
        <v>103.6711251571798</v>
      </c>
      <c r="O296">
        <v>103.6276351219196</v>
      </c>
      <c r="P296">
        <v>113.61149737727511</v>
      </c>
      <c r="Q296">
        <v>125.90019815630147</v>
      </c>
      <c r="R296">
        <v>128.26860015388047</v>
      </c>
      <c r="S296">
        <v>120.28551370398071</v>
      </c>
      <c r="T296">
        <v>294.66538362115421</v>
      </c>
      <c r="U296">
        <v>284.03620595561949</v>
      </c>
      <c r="V296">
        <v>263.67245584164573</v>
      </c>
      <c r="W296">
        <v>236.86522793142302</v>
      </c>
      <c r="X296">
        <v>194.52628538649645</v>
      </c>
      <c r="Y296">
        <v>143.89935545267872</v>
      </c>
      <c r="Z296">
        <v>118.16977560693546</v>
      </c>
      <c r="AA296">
        <v>99.49057620711632</v>
      </c>
      <c r="AB296">
        <v>94.125732087427522</v>
      </c>
      <c r="AC296">
        <v>88.840681799652316</v>
      </c>
      <c r="AD296">
        <v>77.016671316779835</v>
      </c>
      <c r="AE296">
        <v>80.901985029585489</v>
      </c>
      <c r="AF296">
        <v>264.73955392401257</v>
      </c>
      <c r="AG296">
        <v>256.51652291913956</v>
      </c>
      <c r="AH296">
        <v>240.6407972811981</v>
      </c>
      <c r="AI296">
        <v>219.45305359081519</v>
      </c>
      <c r="AJ296">
        <v>185.07691811286031</v>
      </c>
      <c r="AK296">
        <v>141.30898559068231</v>
      </c>
      <c r="AL296">
        <v>116.27532851371073</v>
      </c>
      <c r="AM296">
        <v>93.242091524804238</v>
      </c>
      <c r="AN296">
        <v>83.734248935037542</v>
      </c>
      <c r="AO296">
        <v>75.530461663728602</v>
      </c>
      <c r="AP296">
        <v>59.783369727065342</v>
      </c>
      <c r="AQ296">
        <v>55.620814715743734</v>
      </c>
      <c r="AR296">
        <v>271.07501550065058</v>
      </c>
      <c r="AS296">
        <v>262.83272666907038</v>
      </c>
      <c r="AT296">
        <v>246.89762161571969</v>
      </c>
      <c r="AU296">
        <v>225.57836986263729</v>
      </c>
      <c r="AV296">
        <v>190.8257441426673</v>
      </c>
      <c r="AW296">
        <v>146.11125398255902</v>
      </c>
      <c r="AX296">
        <v>120.08972484259007</v>
      </c>
      <c r="AY296">
        <v>95.467068648421375</v>
      </c>
      <c r="AZ296">
        <v>85.011386632990536</v>
      </c>
      <c r="BA296">
        <v>76.226004915280413</v>
      </c>
      <c r="BB296">
        <v>60.561792779236647</v>
      </c>
      <c r="BC296">
        <v>56.500512204372065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>
      <c r="A297">
        <v>535</v>
      </c>
      <c r="B297">
        <v>242.87732188508653</v>
      </c>
      <c r="C297">
        <v>236.47011129691234</v>
      </c>
      <c r="D297">
        <v>230.12121815566147</v>
      </c>
      <c r="E297">
        <v>224.04447747743978</v>
      </c>
      <c r="F297">
        <v>218.22841391764811</v>
      </c>
      <c r="G297">
        <v>212.66202978792955</v>
      </c>
      <c r="H297">
        <v>207.33478520511565</v>
      </c>
      <c r="I297">
        <v>179.85606724168352</v>
      </c>
      <c r="J297">
        <v>159.68503021502011</v>
      </c>
      <c r="K297">
        <v>143.97305472162046</v>
      </c>
      <c r="L297">
        <v>122.84869433236652</v>
      </c>
      <c r="M297">
        <v>110.52106036671124</v>
      </c>
      <c r="N297">
        <v>103.24140107014767</v>
      </c>
      <c r="O297">
        <v>95.976860449937874</v>
      </c>
      <c r="P297">
        <v>91.1653114511534</v>
      </c>
      <c r="Q297">
        <v>85.60523424052127</v>
      </c>
      <c r="R297">
        <v>80.653813736302894</v>
      </c>
      <c r="S297">
        <v>72.952363994702381</v>
      </c>
      <c r="T297">
        <v>249.13302440980888</v>
      </c>
      <c r="U297">
        <v>240.17800578019776</v>
      </c>
      <c r="V297">
        <v>223.12233341116456</v>
      </c>
      <c r="W297">
        <v>200.90162936103079</v>
      </c>
      <c r="X297">
        <v>166.49700090045988</v>
      </c>
      <c r="Y297">
        <v>127.11456880742274</v>
      </c>
      <c r="Z297">
        <v>108.52159765379579</v>
      </c>
      <c r="AA297">
        <v>95.979554591667451</v>
      </c>
      <c r="AB297">
        <v>90.968729469048938</v>
      </c>
      <c r="AC297">
        <v>82.515322731979637</v>
      </c>
      <c r="AD297">
        <v>61.910345465564234</v>
      </c>
      <c r="AE297">
        <v>64.843849489111264</v>
      </c>
      <c r="AF297">
        <v>233.49370945072181</v>
      </c>
      <c r="AG297">
        <v>227.09287841229545</v>
      </c>
      <c r="AH297">
        <v>214.71116694463768</v>
      </c>
      <c r="AI297">
        <v>198.12923327970674</v>
      </c>
      <c r="AJ297">
        <v>171.04193291281669</v>
      </c>
      <c r="AK297">
        <v>135.99434591014995</v>
      </c>
      <c r="AL297">
        <v>115.36564495993821</v>
      </c>
      <c r="AM297">
        <v>95.246461769388503</v>
      </c>
      <c r="AN297">
        <v>86.04958385488672</v>
      </c>
      <c r="AO297">
        <v>77.60852347198734</v>
      </c>
      <c r="AP297">
        <v>60.479719122570749</v>
      </c>
      <c r="AQ297">
        <v>52.889384697135803</v>
      </c>
      <c r="AR297">
        <v>235.87725537178693</v>
      </c>
      <c r="AS297">
        <v>229.60116700636539</v>
      </c>
      <c r="AT297">
        <v>217.44049256633176</v>
      </c>
      <c r="AU297">
        <v>201.10705548837197</v>
      </c>
      <c r="AV297">
        <v>174.27841272135501</v>
      </c>
      <c r="AW297">
        <v>139.14473409101277</v>
      </c>
      <c r="AX297">
        <v>118.08290204341709</v>
      </c>
      <c r="AY297">
        <v>97.000769281580389</v>
      </c>
      <c r="AZ297">
        <v>87.193307003258852</v>
      </c>
      <c r="BA297">
        <v>78.475591717911058</v>
      </c>
      <c r="BB297">
        <v>61.89454467041881</v>
      </c>
      <c r="BC297">
        <v>54.566932944916033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>
      <c r="A298">
        <v>536</v>
      </c>
      <c r="B298">
        <v>228.18408318569246</v>
      </c>
      <c r="C298">
        <v>221.38525354790363</v>
      </c>
      <c r="D298">
        <v>214.70457975797683</v>
      </c>
      <c r="E298">
        <v>208.364903656987</v>
      </c>
      <c r="F298">
        <v>202.349268585056</v>
      </c>
      <c r="G298">
        <v>196.64150602646154</v>
      </c>
      <c r="H298">
        <v>191.22620058542526</v>
      </c>
      <c r="I298">
        <v>164.09945396738297</v>
      </c>
      <c r="J298">
        <v>145.18352132217277</v>
      </c>
      <c r="K298">
        <v>131.13639038439379</v>
      </c>
      <c r="L298">
        <v>113.23225664639628</v>
      </c>
      <c r="M298">
        <v>102.96841900222259</v>
      </c>
      <c r="N298">
        <v>96.289585304856757</v>
      </c>
      <c r="O298">
        <v>86.800030905370761</v>
      </c>
      <c r="P298">
        <v>75.410679907305379</v>
      </c>
      <c r="Q298">
        <v>63.365906314004214</v>
      </c>
      <c r="R298">
        <v>60.731305410937352</v>
      </c>
      <c r="S298">
        <v>69.667590973199609</v>
      </c>
      <c r="T298">
        <v>224.98940561242506</v>
      </c>
      <c r="U298">
        <v>217.81265290754649</v>
      </c>
      <c r="V298">
        <v>204.08227181101441</v>
      </c>
      <c r="W298">
        <v>186.04555879364375</v>
      </c>
      <c r="X298">
        <v>157.63711104221659</v>
      </c>
      <c r="Y298">
        <v>123.6051028651479</v>
      </c>
      <c r="Z298">
        <v>105.89646769012833</v>
      </c>
      <c r="AA298">
        <v>90.935642634488516</v>
      </c>
      <c r="AB298">
        <v>83.647533200945858</v>
      </c>
      <c r="AC298">
        <v>74.500590403804026</v>
      </c>
      <c r="AD298">
        <v>58.559562767021916</v>
      </c>
      <c r="AE298">
        <v>63.737125472106278</v>
      </c>
      <c r="AF298">
        <v>211.79962944929812</v>
      </c>
      <c r="AG298">
        <v>206.79649058015079</v>
      </c>
      <c r="AH298">
        <v>196.99600321084912</v>
      </c>
      <c r="AI298">
        <v>183.58425836058345</v>
      </c>
      <c r="AJ298">
        <v>160.79047657568262</v>
      </c>
      <c r="AK298">
        <v>128.78330427389832</v>
      </c>
      <c r="AL298">
        <v>107.66618903969072</v>
      </c>
      <c r="AM298">
        <v>83.998652461214348</v>
      </c>
      <c r="AN298">
        <v>72.425214730398793</v>
      </c>
      <c r="AO298">
        <v>63.824032358220649</v>
      </c>
      <c r="AP298">
        <v>53.268592332536002</v>
      </c>
      <c r="AQ298">
        <v>48.718684166791647</v>
      </c>
      <c r="AR298">
        <v>214.49950579326915</v>
      </c>
      <c r="AS298">
        <v>209.55969912913443</v>
      </c>
      <c r="AT298">
        <v>199.87140769229333</v>
      </c>
      <c r="AU298">
        <v>186.58556434179795</v>
      </c>
      <c r="AV298">
        <v>163.92098819023565</v>
      </c>
      <c r="AW298">
        <v>131.85614104580293</v>
      </c>
      <c r="AX298">
        <v>110.49684063181208</v>
      </c>
      <c r="AY298">
        <v>86.274969466184558</v>
      </c>
      <c r="AZ298">
        <v>74.323465734475391</v>
      </c>
      <c r="BA298">
        <v>65.526070170480253</v>
      </c>
      <c r="BB298">
        <v>55.561279687530096</v>
      </c>
      <c r="BC298">
        <v>51.892482696854827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>
      <c r="A299">
        <v>537</v>
      </c>
      <c r="B299">
        <v>199.00170866434425</v>
      </c>
      <c r="C299">
        <v>181.83905661998421</v>
      </c>
      <c r="D299">
        <v>165.17833416067481</v>
      </c>
      <c r="E299">
        <v>149.57196248278453</v>
      </c>
      <c r="F299">
        <v>134.96411026133686</v>
      </c>
      <c r="G299">
        <v>121.30159790012495</v>
      </c>
      <c r="H299">
        <v>108.53377864624494</v>
      </c>
      <c r="I299">
        <v>48.170702553116534</v>
      </c>
      <c r="J299">
        <v>10.939360799154668</v>
      </c>
      <c r="K299">
        <v>-11.9203662260612</v>
      </c>
      <c r="L299">
        <v>-30.254255558068156</v>
      </c>
      <c r="M299">
        <v>-30.645938565879646</v>
      </c>
      <c r="N299">
        <v>-25.392929444848985</v>
      </c>
      <c r="O299">
        <v>-16.693738234998811</v>
      </c>
      <c r="P299">
        <v>-18.589086896962716</v>
      </c>
      <c r="Q299">
        <v>-31.280719788988332</v>
      </c>
      <c r="R299">
        <v>-28.863003689700712</v>
      </c>
      <c r="S299">
        <v>7.9961486580189947</v>
      </c>
      <c r="T299">
        <v>206.94307798868479</v>
      </c>
      <c r="U299">
        <v>190.20405587767408</v>
      </c>
      <c r="V299">
        <v>158.40160597011314</v>
      </c>
      <c r="W299">
        <v>117.17787478466759</v>
      </c>
      <c r="X299">
        <v>54.15353621309481</v>
      </c>
      <c r="Y299">
        <v>-15.393531291429188</v>
      </c>
      <c r="Z299">
        <v>-43.392020175060388</v>
      </c>
      <c r="AA299">
        <v>-48.988966092077398</v>
      </c>
      <c r="AB299">
        <v>-39.185230460875367</v>
      </c>
      <c r="AC299">
        <v>-30.325459721466039</v>
      </c>
      <c r="AD299">
        <v>-28.009300731223693</v>
      </c>
      <c r="AE299">
        <v>-13.196065925184797</v>
      </c>
      <c r="AF299">
        <v>177.47576945232817</v>
      </c>
      <c r="AG299">
        <v>162.61100822895008</v>
      </c>
      <c r="AH299">
        <v>134.31031256813762</v>
      </c>
      <c r="AI299">
        <v>97.488220997552773</v>
      </c>
      <c r="AJ299">
        <v>40.775351870922655</v>
      </c>
      <c r="AK299">
        <v>-23.055080910052428</v>
      </c>
      <c r="AL299">
        <v>-49.893556503997694</v>
      </c>
      <c r="AM299">
        <v>-56.992946979136924</v>
      </c>
      <c r="AN299">
        <v>-48.109217978076003</v>
      </c>
      <c r="AO299">
        <v>-38.020474997863474</v>
      </c>
      <c r="AP299">
        <v>-31.370783427734153</v>
      </c>
      <c r="AQ299">
        <v>-18.185106353899165</v>
      </c>
      <c r="AR299">
        <v>181.76684780989203</v>
      </c>
      <c r="AS299">
        <v>166.97564774169561</v>
      </c>
      <c r="AT299">
        <v>138.79870869504089</v>
      </c>
      <c r="AU299">
        <v>102.09913556964254</v>
      </c>
      <c r="AV299">
        <v>45.454029939656778</v>
      </c>
      <c r="AW299">
        <v>-18.631681300490115</v>
      </c>
      <c r="AX299">
        <v>-45.949835772529923</v>
      </c>
      <c r="AY299">
        <v>-53.939952931981452</v>
      </c>
      <c r="AZ299">
        <v>-45.522870467249177</v>
      </c>
      <c r="BA299">
        <v>-35.498434568338176</v>
      </c>
      <c r="BB299">
        <v>-27.965511000844142</v>
      </c>
      <c r="BC299">
        <v>-14.623116578847823</v>
      </c>
      <c r="BD299">
        <v>2476.1037554622258</v>
      </c>
      <c r="BE299">
        <v>2476.1037554622258</v>
      </c>
      <c r="BF299">
        <v>2476.1037554622258</v>
      </c>
      <c r="BG299">
        <v>2476.1037554622258</v>
      </c>
      <c r="BH299">
        <v>1906.5998917059137</v>
      </c>
      <c r="BI299">
        <v>1906.5998917059137</v>
      </c>
      <c r="BJ299" t="s">
        <v>65</v>
      </c>
      <c r="BK299" t="s">
        <v>65</v>
      </c>
      <c r="BL299">
        <v>31.528398473667004</v>
      </c>
      <c r="BM299">
        <v>200</v>
      </c>
    </row>
    <row r="300" spans="1:65">
      <c r="A300">
        <v>538</v>
      </c>
      <c r="B300">
        <v>151.36914104633018</v>
      </c>
      <c r="C300">
        <v>135.95940495700953</v>
      </c>
      <c r="D300">
        <v>120.98868100273698</v>
      </c>
      <c r="E300">
        <v>106.95305599423708</v>
      </c>
      <c r="F300">
        <v>93.802689134708032</v>
      </c>
      <c r="G300">
        <v>81.490120175250411</v>
      </c>
      <c r="H300">
        <v>69.97016231228163</v>
      </c>
      <c r="I300">
        <v>15.226348716441546</v>
      </c>
      <c r="J300">
        <v>-19.126177011556734</v>
      </c>
      <c r="K300">
        <v>-40.768098567732778</v>
      </c>
      <c r="L300">
        <v>-59.955612286661939</v>
      </c>
      <c r="M300">
        <v>-63.390348094833485</v>
      </c>
      <c r="N300">
        <v>-61.841834748397332</v>
      </c>
      <c r="O300">
        <v>-59.99614234172612</v>
      </c>
      <c r="P300">
        <v>-68.796631272833793</v>
      </c>
      <c r="Q300">
        <v>-86.526153538604575</v>
      </c>
      <c r="R300">
        <v>-85.074705369567596</v>
      </c>
      <c r="S300">
        <v>-45.012750469509491</v>
      </c>
      <c r="T300">
        <v>95.886167168051031</v>
      </c>
      <c r="U300">
        <v>86.22549785818903</v>
      </c>
      <c r="V300">
        <v>67.725563392119696</v>
      </c>
      <c r="W300">
        <v>43.400328051641374</v>
      </c>
      <c r="X300">
        <v>5.1240078017093795</v>
      </c>
      <c r="Y300">
        <v>-40.442872430895562</v>
      </c>
      <c r="Z300">
        <v>-62.216043417731434</v>
      </c>
      <c r="AA300">
        <v>-73.709148263307114</v>
      </c>
      <c r="AB300">
        <v>-71.645223144913359</v>
      </c>
      <c r="AC300">
        <v>-66.734378998844903</v>
      </c>
      <c r="AD300">
        <v>-60.696905193073981</v>
      </c>
      <c r="AE300">
        <v>-53.773817797929809</v>
      </c>
      <c r="AF300">
        <v>135.7646685493888</v>
      </c>
      <c r="AG300">
        <v>121.2720331753804</v>
      </c>
      <c r="AH300">
        <v>93.780860048528822</v>
      </c>
      <c r="AI300">
        <v>58.249515877509054</v>
      </c>
      <c r="AJ300">
        <v>4.2630061335131169</v>
      </c>
      <c r="AK300">
        <v>-54.488128696058361</v>
      </c>
      <c r="AL300">
        <v>-76.972685668977164</v>
      </c>
      <c r="AM300">
        <v>-78.710786750171494</v>
      </c>
      <c r="AN300">
        <v>-68.161219253001775</v>
      </c>
      <c r="AO300">
        <v>-59.121890380480281</v>
      </c>
      <c r="AP300">
        <v>-58.25868282924106</v>
      </c>
      <c r="AQ300">
        <v>-44.589461478731494</v>
      </c>
      <c r="AR300">
        <v>137.38895543684689</v>
      </c>
      <c r="AS300">
        <v>123.06179423254196</v>
      </c>
      <c r="AT300">
        <v>95.874425127270712</v>
      </c>
      <c r="AU300">
        <v>60.7115716039959</v>
      </c>
      <c r="AV300">
        <v>7.2070328948038718</v>
      </c>
      <c r="AW300">
        <v>-51.240544942180371</v>
      </c>
      <c r="AX300">
        <v>-73.884164300485537</v>
      </c>
      <c r="AY300">
        <v>-76.309542415034997</v>
      </c>
      <c r="AZ300">
        <v>-66.306738265639325</v>
      </c>
      <c r="BA300">
        <v>-57.595596236323445</v>
      </c>
      <c r="BB300">
        <v>-56.417693346971916</v>
      </c>
      <c r="BC300">
        <v>-42.69620325900857</v>
      </c>
      <c r="BD300">
        <v>2013.2504112239228</v>
      </c>
      <c r="BE300">
        <v>2013.2504112239228</v>
      </c>
      <c r="BF300">
        <v>2013.2504112239228</v>
      </c>
      <c r="BG300">
        <v>2013.2504112239228</v>
      </c>
      <c r="BH300">
        <v>1550.2028166424207</v>
      </c>
      <c r="BI300">
        <v>1550.2028166424207</v>
      </c>
      <c r="BJ300" t="s">
        <v>65</v>
      </c>
      <c r="BK300" t="s">
        <v>65</v>
      </c>
      <c r="BL300">
        <v>28.228143912807528</v>
      </c>
      <c r="BM300">
        <v>200</v>
      </c>
    </row>
    <row r="301" spans="1:65">
      <c r="A301">
        <v>539</v>
      </c>
      <c r="B301">
        <v>131.40382226524991</v>
      </c>
      <c r="C301">
        <v>120.63109948929839</v>
      </c>
      <c r="D301">
        <v>110.17967393626253</v>
      </c>
      <c r="E301">
        <v>100.39557759271685</v>
      </c>
      <c r="F301">
        <v>91.242987544411719</v>
      </c>
      <c r="G301">
        <v>82.687793750631926</v>
      </c>
      <c r="H301">
        <v>74.697521981387098</v>
      </c>
      <c r="I301">
        <v>36.988898105596022</v>
      </c>
      <c r="J301">
        <v>13.79338079884787</v>
      </c>
      <c r="K301">
        <v>-0.44256773266734828</v>
      </c>
      <c r="L301">
        <v>-12.127494179472107</v>
      </c>
      <c r="M301">
        <v>-13.155063548533214</v>
      </c>
      <c r="N301">
        <v>-11.166311418106117</v>
      </c>
      <c r="O301">
        <v>-9.3932065054122553</v>
      </c>
      <c r="P301">
        <v>-17.251690857321215</v>
      </c>
      <c r="Q301">
        <v>-35.828435573283457</v>
      </c>
      <c r="R301">
        <v>-42.654123662139092</v>
      </c>
      <c r="S301">
        <v>-28.22236682525396</v>
      </c>
      <c r="T301">
        <v>135.89883597179866</v>
      </c>
      <c r="U301">
        <v>125.99003775795669</v>
      </c>
      <c r="V301">
        <v>107.18243620248549</v>
      </c>
      <c r="W301">
        <v>82.847486203137251</v>
      </c>
      <c r="X301">
        <v>45.791313552239131</v>
      </c>
      <c r="Y301">
        <v>5.4506347444847201</v>
      </c>
      <c r="Z301">
        <v>-10.15772697024013</v>
      </c>
      <c r="AA301">
        <v>-11.853370238327916</v>
      </c>
      <c r="AB301">
        <v>-5.0495484382055009</v>
      </c>
      <c r="AC301">
        <v>0.77213074798625214</v>
      </c>
      <c r="AD301">
        <v>0.12586046341876711</v>
      </c>
      <c r="AE301">
        <v>5.3072152737221323</v>
      </c>
      <c r="AF301">
        <v>103.94016948466673</v>
      </c>
      <c r="AG301">
        <v>95.206961092642658</v>
      </c>
      <c r="AH301">
        <v>78.801890325912311</v>
      </c>
      <c r="AI301">
        <v>57.980880574641787</v>
      </c>
      <c r="AJ301">
        <v>27.5538162340426</v>
      </c>
      <c r="AK301">
        <v>-1.7791291774826856</v>
      </c>
      <c r="AL301">
        <v>-9.024855751241164</v>
      </c>
      <c r="AM301">
        <v>-0.97377786841434943</v>
      </c>
      <c r="AN301">
        <v>9.2744433872946761</v>
      </c>
      <c r="AO301">
        <v>14.746022032716203</v>
      </c>
      <c r="AP301">
        <v>7.9109458718210064</v>
      </c>
      <c r="AQ301">
        <v>15.088343718891451</v>
      </c>
      <c r="AR301">
        <v>105.41997289339342</v>
      </c>
      <c r="AS301">
        <v>96.81285958857373</v>
      </c>
      <c r="AT301">
        <v>80.64275516305355</v>
      </c>
      <c r="AU301">
        <v>60.115158051194939</v>
      </c>
      <c r="AV301">
        <v>30.099874631650327</v>
      </c>
      <c r="AW301">
        <v>1.1109965366253027</v>
      </c>
      <c r="AX301">
        <v>-6.1404092892983906</v>
      </c>
      <c r="AY301">
        <v>1.5414878446422948</v>
      </c>
      <c r="AZ301">
        <v>11.412624906535218</v>
      </c>
      <c r="BA301">
        <v>16.565522137253833</v>
      </c>
      <c r="BB301">
        <v>9.6658138518743861</v>
      </c>
      <c r="BC301">
        <v>16.853806393891809</v>
      </c>
      <c r="BD301">
        <v>2355.9965792547168</v>
      </c>
      <c r="BE301">
        <v>2355.9965792547168</v>
      </c>
      <c r="BF301">
        <v>2355.9965792547168</v>
      </c>
      <c r="BG301">
        <v>2355.9965792547168</v>
      </c>
      <c r="BH301">
        <v>1814.117366026132</v>
      </c>
      <c r="BI301">
        <v>1814.117366026132</v>
      </c>
      <c r="BJ301" t="s">
        <v>65</v>
      </c>
      <c r="BK301" t="s">
        <v>65</v>
      </c>
      <c r="BL301">
        <v>31.603523889679668</v>
      </c>
      <c r="BM301">
        <v>200</v>
      </c>
    </row>
    <row r="302" spans="1:65">
      <c r="A302">
        <v>540</v>
      </c>
      <c r="B302">
        <v>102.7964097338653</v>
      </c>
      <c r="C302">
        <v>98.280674962459642</v>
      </c>
      <c r="D302">
        <v>93.86887023336655</v>
      </c>
      <c r="E302">
        <v>89.706662410911278</v>
      </c>
      <c r="F302">
        <v>85.780154058860759</v>
      </c>
      <c r="G302">
        <v>82.076134758218913</v>
      </c>
      <c r="H302">
        <v>78.582049554865165</v>
      </c>
      <c r="I302">
        <v>61.39833955584713</v>
      </c>
      <c r="J302">
        <v>49.664932500609325</v>
      </c>
      <c r="K302">
        <v>41.118672710050568</v>
      </c>
      <c r="L302">
        <v>29.99008660957335</v>
      </c>
      <c r="M302">
        <v>22.602936891153931</v>
      </c>
      <c r="N302">
        <v>16.361158056714885</v>
      </c>
      <c r="O302">
        <v>3.9602501231269378</v>
      </c>
      <c r="P302">
        <v>-14.647118211979018</v>
      </c>
      <c r="Q302">
        <v>-36.538074246790231</v>
      </c>
      <c r="R302">
        <v>-44.072477737680529</v>
      </c>
      <c r="S302">
        <v>-35.617219403951545</v>
      </c>
      <c r="T302">
        <v>111.75276491156856</v>
      </c>
      <c r="U302">
        <v>107.35393452831975</v>
      </c>
      <c r="V302">
        <v>98.812857088620703</v>
      </c>
      <c r="W302">
        <v>87.299311097584209</v>
      </c>
      <c r="X302">
        <v>68.258872291257902</v>
      </c>
      <c r="Y302">
        <v>42.765060707514735</v>
      </c>
      <c r="Z302">
        <v>27.20226372637087</v>
      </c>
      <c r="AA302">
        <v>11.340302336978677</v>
      </c>
      <c r="AB302">
        <v>4.1414129639774639</v>
      </c>
      <c r="AC302">
        <v>-1.4376672920723976</v>
      </c>
      <c r="AD302">
        <v>-8.6543349310253674</v>
      </c>
      <c r="AE302">
        <v>-9.6813100251458977</v>
      </c>
      <c r="AF302">
        <v>74.442409508152508</v>
      </c>
      <c r="AG302">
        <v>71.848387765967857</v>
      </c>
      <c r="AH302">
        <v>66.846874801472225</v>
      </c>
      <c r="AI302">
        <v>60.182182313791024</v>
      </c>
      <c r="AJ302">
        <v>49.369870978654347</v>
      </c>
      <c r="AK302">
        <v>35.317425297176769</v>
      </c>
      <c r="AL302">
        <v>26.823600132909672</v>
      </c>
      <c r="AM302">
        <v>17.308827125337363</v>
      </c>
      <c r="AN302">
        <v>11.373332447970757</v>
      </c>
      <c r="AO302">
        <v>4.6677590310525288</v>
      </c>
      <c r="AP302">
        <v>-4.7669883754024314</v>
      </c>
      <c r="AQ302">
        <v>-1.7250098224800419</v>
      </c>
      <c r="AR302">
        <v>75.760649397485437</v>
      </c>
      <c r="AS302">
        <v>73.090440683119681</v>
      </c>
      <c r="AT302">
        <v>67.95287459228507</v>
      </c>
      <c r="AU302">
        <v>61.132430922751361</v>
      </c>
      <c r="AV302">
        <v>50.147100587972922</v>
      </c>
      <c r="AW302">
        <v>36.098666923968516</v>
      </c>
      <c r="AX302">
        <v>27.817762424952182</v>
      </c>
      <c r="AY302">
        <v>18.788992802371631</v>
      </c>
      <c r="AZ302">
        <v>13.145533752576128</v>
      </c>
      <c r="BA302">
        <v>6.5448724390552302</v>
      </c>
      <c r="BB302">
        <v>-3.0883798520566637</v>
      </c>
      <c r="BC302">
        <v>0.12600424427959556</v>
      </c>
      <c r="BD302">
        <v>2361.8993550220248</v>
      </c>
      <c r="BE302">
        <v>2361.8993550220248</v>
      </c>
      <c r="BF302">
        <v>2361.8993550220248</v>
      </c>
      <c r="BG302">
        <v>2361.8993550220248</v>
      </c>
      <c r="BH302">
        <v>1818.6625033669593</v>
      </c>
      <c r="BI302">
        <v>1818.6625033669593</v>
      </c>
      <c r="BJ302" t="s">
        <v>65</v>
      </c>
      <c r="BK302" t="s">
        <v>65</v>
      </c>
      <c r="BL302">
        <v>33.669899999999998</v>
      </c>
      <c r="BM302">
        <v>200</v>
      </c>
    </row>
    <row r="303" spans="1:65">
      <c r="A303">
        <v>541</v>
      </c>
      <c r="B303">
        <v>89.151309253426703</v>
      </c>
      <c r="C303">
        <v>86.724448908221945</v>
      </c>
      <c r="D303">
        <v>84.37445261370101</v>
      </c>
      <c r="E303">
        <v>82.178694359990587</v>
      </c>
      <c r="F303">
        <v>80.128485853241884</v>
      </c>
      <c r="G303">
        <v>78.215567357159046</v>
      </c>
      <c r="H303">
        <v>76.432088066483502</v>
      </c>
      <c r="I303">
        <v>68.056758102407329</v>
      </c>
      <c r="J303">
        <v>62.963102624195578</v>
      </c>
      <c r="K303">
        <v>59.802715532438071</v>
      </c>
      <c r="L303">
        <v>56.949870422692143</v>
      </c>
      <c r="M303">
        <v>56.079826535129428</v>
      </c>
      <c r="N303">
        <v>55.575214391529734</v>
      </c>
      <c r="O303">
        <v>53.648830636768771</v>
      </c>
      <c r="P303">
        <v>48.750964751438502</v>
      </c>
      <c r="Q303">
        <v>42.515290460795399</v>
      </c>
      <c r="R303">
        <v>42.114777110724141</v>
      </c>
      <c r="S303">
        <v>50.698232362822864</v>
      </c>
      <c r="T303">
        <v>87.982323150596059</v>
      </c>
      <c r="U303">
        <v>86.545980294141089</v>
      </c>
      <c r="V303">
        <v>83.740501970874448</v>
      </c>
      <c r="W303">
        <v>79.921186829092292</v>
      </c>
      <c r="X303">
        <v>73.496962434043553</v>
      </c>
      <c r="Y303">
        <v>64.647756118044185</v>
      </c>
      <c r="Z303">
        <v>59.063121786253681</v>
      </c>
      <c r="AA303">
        <v>53.257021460229318</v>
      </c>
      <c r="AB303">
        <v>50.629119305365954</v>
      </c>
      <c r="AC303">
        <v>48.579376265695807</v>
      </c>
      <c r="AD303">
        <v>43.571682131952755</v>
      </c>
      <c r="AE303">
        <v>38.880594767340611</v>
      </c>
      <c r="AF303">
        <v>60.850445016762194</v>
      </c>
      <c r="AG303">
        <v>60.364373466397367</v>
      </c>
      <c r="AH303">
        <v>59.48031069883217</v>
      </c>
      <c r="AI303">
        <v>58.423229736329908</v>
      </c>
      <c r="AJ303">
        <v>57.060088101656206</v>
      </c>
      <c r="AK303">
        <v>56.186673257475753</v>
      </c>
      <c r="AL303">
        <v>56.170226731724057</v>
      </c>
      <c r="AM303">
        <v>55.804380762217995</v>
      </c>
      <c r="AN303">
        <v>54.006636693086016</v>
      </c>
      <c r="AO303">
        <v>49.839264879283569</v>
      </c>
      <c r="AP303">
        <v>40.260269444089353</v>
      </c>
      <c r="AQ303">
        <v>39.907027154262934</v>
      </c>
      <c r="AR303">
        <v>61.085900233117108</v>
      </c>
      <c r="AS303">
        <v>60.613404707679926</v>
      </c>
      <c r="AT303">
        <v>59.760077520497958</v>
      </c>
      <c r="AU303">
        <v>58.754677210470788</v>
      </c>
      <c r="AV303">
        <v>57.508702960908998</v>
      </c>
      <c r="AW303">
        <v>56.878266495011331</v>
      </c>
      <c r="AX303">
        <v>57.092288440726279</v>
      </c>
      <c r="AY303">
        <v>57.07335290566683</v>
      </c>
      <c r="AZ303">
        <v>55.470735919990538</v>
      </c>
      <c r="BA303">
        <v>51.409922145109896</v>
      </c>
      <c r="BB303">
        <v>41.723250733503441</v>
      </c>
      <c r="BC303">
        <v>41.217827963495459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>
      <c r="A304">
        <v>542</v>
      </c>
      <c r="B304">
        <v>81.033080400527837</v>
      </c>
      <c r="C304">
        <v>73.799594968598427</v>
      </c>
      <c r="D304">
        <v>66.807636008304129</v>
      </c>
      <c r="E304">
        <v>60.288758654657784</v>
      </c>
      <c r="F304">
        <v>54.217714965902466</v>
      </c>
      <c r="G304">
        <v>48.570454888034462</v>
      </c>
      <c r="H304">
        <v>43.324072643256549</v>
      </c>
      <c r="I304">
        <v>19.113205092862461</v>
      </c>
      <c r="J304">
        <v>5.1365176214442778</v>
      </c>
      <c r="K304">
        <v>-2.4268563821701337</v>
      </c>
      <c r="L304">
        <v>-5.6469224242118585</v>
      </c>
      <c r="M304">
        <v>-1.4087985370692113</v>
      </c>
      <c r="N304">
        <v>4.7591939318503833</v>
      </c>
      <c r="O304">
        <v>14.610725604340541</v>
      </c>
      <c r="P304">
        <v>19.265901329553191</v>
      </c>
      <c r="Q304">
        <v>16.892069505585887</v>
      </c>
      <c r="R304">
        <v>17.269815561060248</v>
      </c>
      <c r="S304">
        <v>29.168786254207475</v>
      </c>
      <c r="T304">
        <v>85.726560747830391</v>
      </c>
      <c r="U304">
        <v>79.48509765766596</v>
      </c>
      <c r="V304">
        <v>67.676179639322854</v>
      </c>
      <c r="W304">
        <v>52.493244396829354</v>
      </c>
      <c r="X304">
        <v>29.719746932846402</v>
      </c>
      <c r="Y304">
        <v>6.22843351151002</v>
      </c>
      <c r="Z304">
        <v>-1.0242849848093871</v>
      </c>
      <c r="AA304">
        <v>3.5733652826419604</v>
      </c>
      <c r="AB304">
        <v>12.984101975776833</v>
      </c>
      <c r="AC304">
        <v>22.306816028907772</v>
      </c>
      <c r="AD304">
        <v>27.222975825453439</v>
      </c>
      <c r="AE304">
        <v>27.473536931016465</v>
      </c>
      <c r="AF304">
        <v>63.871469584715001</v>
      </c>
      <c r="AG304">
        <v>57.207882289375192</v>
      </c>
      <c r="AH304">
        <v>44.755094721341678</v>
      </c>
      <c r="AI304">
        <v>29.110328832213927</v>
      </c>
      <c r="AJ304">
        <v>6.7964839034082019</v>
      </c>
      <c r="AK304">
        <v>-12.808019846563475</v>
      </c>
      <c r="AL304">
        <v>-14.939652956683577</v>
      </c>
      <c r="AM304">
        <v>-2.1673863605288499</v>
      </c>
      <c r="AN304">
        <v>10.965526674417761</v>
      </c>
      <c r="AO304">
        <v>20.544124162074766</v>
      </c>
      <c r="AP304">
        <v>22.093257607829209</v>
      </c>
      <c r="AQ304">
        <v>28.875674789836449</v>
      </c>
      <c r="AR304">
        <v>64.181737404948862</v>
      </c>
      <c r="AS304">
        <v>57.57925307844171</v>
      </c>
      <c r="AT304">
        <v>45.244526824912981</v>
      </c>
      <c r="AU304">
        <v>29.757788828032801</v>
      </c>
      <c r="AV304">
        <v>7.7032139440240401</v>
      </c>
      <c r="AW304">
        <v>-11.545144430484822</v>
      </c>
      <c r="AX304">
        <v>-13.446647871571127</v>
      </c>
      <c r="AY304">
        <v>-0.40153952155314032</v>
      </c>
      <c r="AZ304">
        <v>12.892979432410009</v>
      </c>
      <c r="BA304">
        <v>22.609103559806456</v>
      </c>
      <c r="BB304">
        <v>23.964449950347397</v>
      </c>
      <c r="BC304">
        <v>29.971291107774579</v>
      </c>
      <c r="BD304">
        <v>2857.2167726588432</v>
      </c>
      <c r="BE304">
        <v>2857.2167726588432</v>
      </c>
      <c r="BF304">
        <v>2857.2167726588432</v>
      </c>
      <c r="BG304">
        <v>2857.2167726588432</v>
      </c>
      <c r="BH304">
        <v>2200.0569149473095</v>
      </c>
      <c r="BI304">
        <v>2200.0569149473095</v>
      </c>
      <c r="BJ304" t="s">
        <v>65</v>
      </c>
      <c r="BK304" t="s">
        <v>65</v>
      </c>
      <c r="BL304">
        <v>33.669899999999998</v>
      </c>
      <c r="BM304">
        <v>200</v>
      </c>
    </row>
    <row r="305" spans="1:65">
      <c r="A305">
        <v>543</v>
      </c>
      <c r="B305">
        <v>62.06776697267567</v>
      </c>
      <c r="C305">
        <v>63.575520844787391</v>
      </c>
      <c r="D305">
        <v>65.047347624810342</v>
      </c>
      <c r="E305">
        <v>66.434309755540738</v>
      </c>
      <c r="F305">
        <v>67.740788527493606</v>
      </c>
      <c r="G305">
        <v>68.970959119056474</v>
      </c>
      <c r="H305">
        <v>70.128799797909494</v>
      </c>
      <c r="I305">
        <v>75.757027262753425</v>
      </c>
      <c r="J305">
        <v>79.472101678840019</v>
      </c>
      <c r="K305">
        <v>81.981688617370139</v>
      </c>
      <c r="L305">
        <v>84.637151922185851</v>
      </c>
      <c r="M305">
        <v>85.629205847169089</v>
      </c>
      <c r="N305">
        <v>85.953345320584418</v>
      </c>
      <c r="O305">
        <v>86.206704169671724</v>
      </c>
      <c r="P305">
        <v>86.90633277837604</v>
      </c>
      <c r="Q305">
        <v>87.92243512549328</v>
      </c>
      <c r="R305">
        <v>87.654417456872324</v>
      </c>
      <c r="S305">
        <v>84.928958384418578</v>
      </c>
      <c r="T305">
        <v>69.183599032351523</v>
      </c>
      <c r="U305">
        <v>70.406716615349779</v>
      </c>
      <c r="V305">
        <v>72.792139306154809</v>
      </c>
      <c r="W305">
        <v>76.036415050393586</v>
      </c>
      <c r="X305">
        <v>81.514149880651885</v>
      </c>
      <c r="Y305">
        <v>89.298303478898688</v>
      </c>
      <c r="Z305">
        <v>94.633506713049726</v>
      </c>
      <c r="AA305">
        <v>101.47571067367286</v>
      </c>
      <c r="AB305">
        <v>105.65492971136167</v>
      </c>
      <c r="AC305">
        <v>109.35160978468687</v>
      </c>
      <c r="AD305">
        <v>110.2120718130227</v>
      </c>
      <c r="AE305">
        <v>105.32475012239223</v>
      </c>
      <c r="AF305">
        <v>37.020976000974663</v>
      </c>
      <c r="AG305">
        <v>40.510071114281189</v>
      </c>
      <c r="AH305">
        <v>47.199871488347725</v>
      </c>
      <c r="AI305">
        <v>56.018775172212365</v>
      </c>
      <c r="AJ305">
        <v>69.985048951896815</v>
      </c>
      <c r="AK305">
        <v>86.927140723326374</v>
      </c>
      <c r="AL305">
        <v>95.578956257602812</v>
      </c>
      <c r="AM305">
        <v>101.87091638178887</v>
      </c>
      <c r="AN305">
        <v>103.41846713407654</v>
      </c>
      <c r="AO305">
        <v>104.47090141776034</v>
      </c>
      <c r="AP305">
        <v>106.44280595268715</v>
      </c>
      <c r="AQ305">
        <v>105.21523228477236</v>
      </c>
      <c r="AR305">
        <v>36.538490152299985</v>
      </c>
      <c r="AS305">
        <v>40.089458333273932</v>
      </c>
      <c r="AT305">
        <v>46.910738761585662</v>
      </c>
      <c r="AU305">
        <v>55.933016334329885</v>
      </c>
      <c r="AV305">
        <v>70.313873272672197</v>
      </c>
      <c r="AW305">
        <v>88.007849305944063</v>
      </c>
      <c r="AX305">
        <v>97.277439289792582</v>
      </c>
      <c r="AY305">
        <v>104.33547925845555</v>
      </c>
      <c r="AZ305">
        <v>106.16015545842579</v>
      </c>
      <c r="BA305">
        <v>107.14780685773626</v>
      </c>
      <c r="BB305">
        <v>108.41847840421137</v>
      </c>
      <c r="BC305">
        <v>107.14306388127315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>
      <c r="A306">
        <v>544</v>
      </c>
      <c r="B306">
        <v>48.948698472881524</v>
      </c>
      <c r="C306">
        <v>50.249096013907781</v>
      </c>
      <c r="D306">
        <v>51.612425799421189</v>
      </c>
      <c r="E306">
        <v>52.991290665415356</v>
      </c>
      <c r="F306">
        <v>54.382969114948608</v>
      </c>
      <c r="G306">
        <v>55.784905709828081</v>
      </c>
      <c r="H306">
        <v>57.19470284639781</v>
      </c>
      <c r="I306">
        <v>65.702274320278207</v>
      </c>
      <c r="J306">
        <v>73.77781243586324</v>
      </c>
      <c r="K306">
        <v>81.4587137291891</v>
      </c>
      <c r="L306">
        <v>94.838689135960252</v>
      </c>
      <c r="M306">
        <v>105.33038751193095</v>
      </c>
      <c r="N306">
        <v>113.1091907857984</v>
      </c>
      <c r="O306">
        <v>122.24189375514602</v>
      </c>
      <c r="P306">
        <v>126.2553756815353</v>
      </c>
      <c r="Q306">
        <v>124.11539616418131</v>
      </c>
      <c r="R306">
        <v>120.87101551815374</v>
      </c>
      <c r="S306">
        <v>117.42438593432894</v>
      </c>
      <c r="T306">
        <v>80.391095024284908</v>
      </c>
      <c r="U306">
        <v>79.129762550541599</v>
      </c>
      <c r="V306">
        <v>77.163313597720389</v>
      </c>
      <c r="W306">
        <v>75.637855312710656</v>
      </c>
      <c r="X306">
        <v>76.566097610970274</v>
      </c>
      <c r="Y306">
        <v>87.498259004695143</v>
      </c>
      <c r="Z306">
        <v>102.59937484496155</v>
      </c>
      <c r="AA306">
        <v>128.55095852924478</v>
      </c>
      <c r="AB306">
        <v>142.62631848678035</v>
      </c>
      <c r="AC306">
        <v>147.93323022432776</v>
      </c>
      <c r="AD306">
        <v>137.17884494842895</v>
      </c>
      <c r="AE306">
        <v>136.20921628194031</v>
      </c>
      <c r="AF306">
        <v>14.191821961790364</v>
      </c>
      <c r="AG306">
        <v>19.028110971402931</v>
      </c>
      <c r="AH306">
        <v>28.428208779517696</v>
      </c>
      <c r="AI306">
        <v>41.121194108027503</v>
      </c>
      <c r="AJ306">
        <v>62.171810774010389</v>
      </c>
      <c r="AK306">
        <v>90.486155987217217</v>
      </c>
      <c r="AL306">
        <v>107.72729458601408</v>
      </c>
      <c r="AM306">
        <v>124.92055995621206</v>
      </c>
      <c r="AN306">
        <v>131.98187160096242</v>
      </c>
      <c r="AO306">
        <v>136.19673398201215</v>
      </c>
      <c r="AP306">
        <v>138.00113568653828</v>
      </c>
      <c r="AQ306">
        <v>136.16926999997011</v>
      </c>
      <c r="AR306">
        <v>14.469431018637666</v>
      </c>
      <c r="AS306">
        <v>19.386364439713187</v>
      </c>
      <c r="AT306">
        <v>28.9503314661603</v>
      </c>
      <c r="AU306">
        <v>41.881270266248478</v>
      </c>
      <c r="AV306">
        <v>63.37810446363175</v>
      </c>
      <c r="AW306">
        <v>92.425522833350584</v>
      </c>
      <c r="AX306">
        <v>110.23982217264229</v>
      </c>
      <c r="AY306">
        <v>128.18324327200219</v>
      </c>
      <c r="AZ306">
        <v>135.62688444384247</v>
      </c>
      <c r="BA306">
        <v>140.0336493387004</v>
      </c>
      <c r="BB306">
        <v>141.63187965046808</v>
      </c>
      <c r="BC306">
        <v>139.65476294365891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>
      <c r="A307">
        <v>545</v>
      </c>
      <c r="B307">
        <v>18.349994112929341</v>
      </c>
      <c r="C307">
        <v>16.87399413785408</v>
      </c>
      <c r="D307">
        <v>15.554260921718452</v>
      </c>
      <c r="E307">
        <v>14.431766839186484</v>
      </c>
      <c r="F307">
        <v>13.493616059370646</v>
      </c>
      <c r="G307">
        <v>12.727576958921002</v>
      </c>
      <c r="H307">
        <v>12.122051193228165</v>
      </c>
      <c r="I307">
        <v>11.282784557033743</v>
      </c>
      <c r="J307">
        <v>13.851868557877983</v>
      </c>
      <c r="K307">
        <v>18.363277409505081</v>
      </c>
      <c r="L307">
        <v>29.573526057918297</v>
      </c>
      <c r="M307">
        <v>40.289820956374982</v>
      </c>
      <c r="N307">
        <v>48.720580230635775</v>
      </c>
      <c r="O307">
        <v>57.89575067689595</v>
      </c>
      <c r="P307">
        <v>58.810280769715156</v>
      </c>
      <c r="Q307">
        <v>51.384928905179038</v>
      </c>
      <c r="R307">
        <v>47.632372415027035</v>
      </c>
      <c r="S307">
        <v>52.12019523040609</v>
      </c>
      <c r="T307">
        <v>5.9281841939815703</v>
      </c>
      <c r="U307">
        <v>5.6924263253103904</v>
      </c>
      <c r="V307">
        <v>5.5882505675426684</v>
      </c>
      <c r="W307">
        <v>6.2726216876080736</v>
      </c>
      <c r="X307">
        <v>9.9358733020284831</v>
      </c>
      <c r="Y307">
        <v>21.996082286755147</v>
      </c>
      <c r="Z307">
        <v>35.624570408039204</v>
      </c>
      <c r="AA307">
        <v>57.533002687453276</v>
      </c>
      <c r="AB307">
        <v>69.464369567829863</v>
      </c>
      <c r="AC307">
        <v>74.784389326567194</v>
      </c>
      <c r="AD307">
        <v>68.620562974936874</v>
      </c>
      <c r="AE307">
        <v>68.194473133224577</v>
      </c>
      <c r="AF307">
        <v>12.264889061384885</v>
      </c>
      <c r="AG307">
        <v>11.828749059109786</v>
      </c>
      <c r="AH307">
        <v>11.195893597617316</v>
      </c>
      <c r="AI307">
        <v>10.844873791067549</v>
      </c>
      <c r="AJ307">
        <v>11.823161532538705</v>
      </c>
      <c r="AK307">
        <v>17.664705941916118</v>
      </c>
      <c r="AL307">
        <v>25.412622693923375</v>
      </c>
      <c r="AM307">
        <v>39.411754351485406</v>
      </c>
      <c r="AN307">
        <v>48.433061160218507</v>
      </c>
      <c r="AO307">
        <v>54.5238329798145</v>
      </c>
      <c r="AP307">
        <v>56.466796132255901</v>
      </c>
      <c r="AQ307">
        <v>58.945850609134901</v>
      </c>
      <c r="AR307">
        <v>13.003492857777966</v>
      </c>
      <c r="AS307">
        <v>12.63151329578556</v>
      </c>
      <c r="AT307">
        <v>12.126264088582056</v>
      </c>
      <c r="AU307">
        <v>11.954696208417367</v>
      </c>
      <c r="AV307">
        <v>13.254818621878037</v>
      </c>
      <c r="AW307">
        <v>19.61117269766957</v>
      </c>
      <c r="AX307">
        <v>27.765279012690115</v>
      </c>
      <c r="AY307">
        <v>42.364587305696311</v>
      </c>
      <c r="AZ307">
        <v>51.804384332606453</v>
      </c>
      <c r="BA307">
        <v>58.303676831068174</v>
      </c>
      <c r="BB307">
        <v>60.641875161693903</v>
      </c>
      <c r="BC307">
        <v>62.983594561240935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>
      <c r="A308">
        <v>546</v>
      </c>
      <c r="B308">
        <v>25.106146010425366</v>
      </c>
      <c r="C308">
        <v>16.248236613898641</v>
      </c>
      <c r="D308">
        <v>7.7469870086285111</v>
      </c>
      <c r="E308">
        <v>-0.1171989733014106</v>
      </c>
      <c r="F308">
        <v>-7.3792551710231971</v>
      </c>
      <c r="G308">
        <v>-14.072441878672793</v>
      </c>
      <c r="H308">
        <v>-20.22842106308126</v>
      </c>
      <c r="I308">
        <v>-47.472102984370686</v>
      </c>
      <c r="J308">
        <v>-61.421500669901278</v>
      </c>
      <c r="K308">
        <v>-66.939005020102343</v>
      </c>
      <c r="L308">
        <v>-63.03743431579398</v>
      </c>
      <c r="M308">
        <v>-50.633941490739467</v>
      </c>
      <c r="N308">
        <v>-37.093952250900202</v>
      </c>
      <c r="O308">
        <v>-16.928153123314178</v>
      </c>
      <c r="P308">
        <v>-6.0375668994063627</v>
      </c>
      <c r="Q308">
        <v>-8.0506438780880707</v>
      </c>
      <c r="R308">
        <v>-8.6569562810935583</v>
      </c>
      <c r="S308">
        <v>4.9887998608015574</v>
      </c>
      <c r="T308">
        <v>32.200822995867917</v>
      </c>
      <c r="U308">
        <v>22.849726226783496</v>
      </c>
      <c r="V308">
        <v>5.5503115213865337</v>
      </c>
      <c r="W308">
        <v>-15.756521038723243</v>
      </c>
      <c r="X308">
        <v>-44.733110290110723</v>
      </c>
      <c r="Y308">
        <v>-65.540037724844893</v>
      </c>
      <c r="Z308">
        <v>-61.081390222039666</v>
      </c>
      <c r="AA308">
        <v>-31.234499964914868</v>
      </c>
      <c r="AB308">
        <v>-6.2598506418954507</v>
      </c>
      <c r="AC308">
        <v>10.356269406857354</v>
      </c>
      <c r="AD308">
        <v>9.9750130146543388</v>
      </c>
      <c r="AE308">
        <v>16.278092806844487</v>
      </c>
      <c r="AF308">
        <v>20.891922894035325</v>
      </c>
      <c r="AG308">
        <v>12.083844039100649</v>
      </c>
      <c r="AH308">
        <v>-4.2913261208196021</v>
      </c>
      <c r="AI308">
        <v>-24.654328737294602</v>
      </c>
      <c r="AJ308">
        <v>-52.988326866205277</v>
      </c>
      <c r="AK308">
        <v>-75.557784975359695</v>
      </c>
      <c r="AL308">
        <v>-74.333256732125321</v>
      </c>
      <c r="AM308">
        <v>-49.984876531988519</v>
      </c>
      <c r="AN308">
        <v>-27.248894023182146</v>
      </c>
      <c r="AO308">
        <v>-9.8886781818567631</v>
      </c>
      <c r="AP308">
        <v>-3.3197063908665254</v>
      </c>
      <c r="AQ308">
        <v>6.7939808326508002</v>
      </c>
      <c r="AR308">
        <v>23.578558480034236</v>
      </c>
      <c r="AS308">
        <v>14.862752918032781</v>
      </c>
      <c r="AT308">
        <v>-1.3406061024009985</v>
      </c>
      <c r="AU308">
        <v>-21.488874868203222</v>
      </c>
      <c r="AV308">
        <v>-49.517861942700861</v>
      </c>
      <c r="AW308">
        <v>-71.790933734486998</v>
      </c>
      <c r="AX308">
        <v>-70.4953975148822</v>
      </c>
      <c r="AY308">
        <v>-46.190614408600922</v>
      </c>
      <c r="AZ308">
        <v>-23.464578570252733</v>
      </c>
      <c r="BA308">
        <v>-5.9867938391489073</v>
      </c>
      <c r="BB308">
        <v>0.83351164152208057</v>
      </c>
      <c r="BC308">
        <v>10.422798356638992</v>
      </c>
      <c r="BD308">
        <v>2539.1901000332587</v>
      </c>
      <c r="BE308">
        <v>2539.1901000332587</v>
      </c>
      <c r="BF308">
        <v>2539.1901000332587</v>
      </c>
      <c r="BG308">
        <v>2539.1901000332587</v>
      </c>
      <c r="BH308">
        <v>1955.1763770256091</v>
      </c>
      <c r="BI308">
        <v>1955.1763770256091</v>
      </c>
      <c r="BJ308" t="s">
        <v>65</v>
      </c>
      <c r="BK308" t="s">
        <v>65</v>
      </c>
      <c r="BL308">
        <v>33.669899999999998</v>
      </c>
      <c r="BM308">
        <v>200</v>
      </c>
    </row>
    <row r="309" spans="1:65">
      <c r="A309">
        <v>547</v>
      </c>
      <c r="B309">
        <v>1.0423065224800938</v>
      </c>
      <c r="C309">
        <v>-6.0378610529734225</v>
      </c>
      <c r="D309">
        <v>-12.821524736170986</v>
      </c>
      <c r="E309">
        <v>-19.085240770283022</v>
      </c>
      <c r="F309">
        <v>-24.85777021377644</v>
      </c>
      <c r="G309">
        <v>-30.166488933701178</v>
      </c>
      <c r="H309">
        <v>-35.037450053638302</v>
      </c>
      <c r="I309">
        <v>-56.377129946085304</v>
      </c>
      <c r="J309">
        <v>-66.957417496178522</v>
      </c>
      <c r="K309">
        <v>-70.718002555887054</v>
      </c>
      <c r="L309">
        <v>-66.298595340594304</v>
      </c>
      <c r="M309">
        <v>-55.238383025106586</v>
      </c>
      <c r="N309">
        <v>-43.473348083073596</v>
      </c>
      <c r="O309">
        <v>-25.96462168048555</v>
      </c>
      <c r="P309">
        <v>-15.714400749906737</v>
      </c>
      <c r="Q309">
        <v>-14.307667078324107</v>
      </c>
      <c r="R309">
        <v>-10.7721517691272</v>
      </c>
      <c r="S309">
        <v>8.2716145390993034</v>
      </c>
      <c r="T309">
        <v>4.3492816618961179</v>
      </c>
      <c r="U309">
        <v>-2.3117173220972562</v>
      </c>
      <c r="V309">
        <v>-14.570898229436246</v>
      </c>
      <c r="W309">
        <v>-29.513871177816384</v>
      </c>
      <c r="X309">
        <v>-49.308480728521978</v>
      </c>
      <c r="Y309">
        <v>-61.669126753123095</v>
      </c>
      <c r="Z309">
        <v>-55.790291987065089</v>
      </c>
      <c r="AA309">
        <v>-30.048649536890959</v>
      </c>
      <c r="AB309">
        <v>-9.3924814496545999</v>
      </c>
      <c r="AC309">
        <v>4.7071974203588551</v>
      </c>
      <c r="AD309">
        <v>8.3761545444283048</v>
      </c>
      <c r="AE309">
        <v>17.64437735714143</v>
      </c>
      <c r="AF309">
        <v>13.310592508317745</v>
      </c>
      <c r="AG309">
        <v>5.3926960536795212</v>
      </c>
      <c r="AH309">
        <v>-9.3023339698421186</v>
      </c>
      <c r="AI309">
        <v>-27.515610495252236</v>
      </c>
      <c r="AJ309">
        <v>-52.662765381176129</v>
      </c>
      <c r="AK309">
        <v>-72.060426430080668</v>
      </c>
      <c r="AL309">
        <v>-70.070170505032237</v>
      </c>
      <c r="AM309">
        <v>-46.995308007849246</v>
      </c>
      <c r="AN309">
        <v>-26.134751964339774</v>
      </c>
      <c r="AO309">
        <v>-10.601933203998742</v>
      </c>
      <c r="AP309">
        <v>-4.4053262530863861</v>
      </c>
      <c r="AQ309">
        <v>7.3005836603384084</v>
      </c>
      <c r="AR309">
        <v>15.198551384903238</v>
      </c>
      <c r="AS309">
        <v>7.3020639003208707</v>
      </c>
      <c r="AT309">
        <v>-7.3553417321454289</v>
      </c>
      <c r="AU309">
        <v>-25.526992060427716</v>
      </c>
      <c r="AV309">
        <v>-50.632566410426101</v>
      </c>
      <c r="AW309">
        <v>-70.035466599245865</v>
      </c>
      <c r="AX309">
        <v>-68.113019827028211</v>
      </c>
      <c r="AY309">
        <v>-45.190322116213032</v>
      </c>
      <c r="AZ309">
        <v>-24.417173259657364</v>
      </c>
      <c r="BA309">
        <v>-8.9085310858796198</v>
      </c>
      <c r="BB309">
        <v>-2.7333907039404219</v>
      </c>
      <c r="BC309">
        <v>8.5987049322000519</v>
      </c>
      <c r="BD309">
        <v>2572.8925192496572</v>
      </c>
      <c r="BE309">
        <v>2572.8925192496572</v>
      </c>
      <c r="BF309">
        <v>2572.8925192496572</v>
      </c>
      <c r="BG309">
        <v>2572.8925192496572</v>
      </c>
      <c r="BH309">
        <v>1981.1272398222361</v>
      </c>
      <c r="BI309">
        <v>1981.1272398222361</v>
      </c>
      <c r="BJ309" t="s">
        <v>65</v>
      </c>
      <c r="BK309" t="s">
        <v>65</v>
      </c>
      <c r="BL309">
        <v>33.669899999999998</v>
      </c>
      <c r="BM309">
        <v>200</v>
      </c>
    </row>
    <row r="310" spans="1:65">
      <c r="A310">
        <v>548</v>
      </c>
      <c r="B310">
        <v>-0.7067020889395953</v>
      </c>
      <c r="C310">
        <v>-3.7781138176391087</v>
      </c>
      <c r="D310">
        <v>-6.683102754830653</v>
      </c>
      <c r="E310">
        <v>-9.3272301180279822</v>
      </c>
      <c r="F310">
        <v>-11.725966047453005</v>
      </c>
      <c r="G310">
        <v>-13.894012125259605</v>
      </c>
      <c r="H310">
        <v>-15.845336570319695</v>
      </c>
      <c r="I310">
        <v>-23.700119300167771</v>
      </c>
      <c r="J310">
        <v>-26.473201068454092</v>
      </c>
      <c r="K310">
        <v>-26.164536381260707</v>
      </c>
      <c r="L310">
        <v>-20.744394927667553</v>
      </c>
      <c r="M310">
        <v>-13.501169503220625</v>
      </c>
      <c r="N310">
        <v>-7.1560451622671577</v>
      </c>
      <c r="O310">
        <v>-4.6041704611782253E-2</v>
      </c>
      <c r="P310">
        <v>-0.35294939563709771</v>
      </c>
      <c r="Q310">
        <v>-9.0002069134969407</v>
      </c>
      <c r="R310">
        <v>-13.796087730566786</v>
      </c>
      <c r="S310">
        <v>-10.452180026215077</v>
      </c>
      <c r="T310">
        <v>-1.6837471734055391</v>
      </c>
      <c r="U310">
        <v>-4.6636579553822886</v>
      </c>
      <c r="V310">
        <v>-10.007111711940603</v>
      </c>
      <c r="W310">
        <v>-16.178942566746414</v>
      </c>
      <c r="X310">
        <v>-23.226486797753228</v>
      </c>
      <c r="Y310">
        <v>-23.795892508942721</v>
      </c>
      <c r="Z310">
        <v>-16.272909262692174</v>
      </c>
      <c r="AA310">
        <v>1.514044571480702</v>
      </c>
      <c r="AB310">
        <v>12.355319424800642</v>
      </c>
      <c r="AC310">
        <v>16.47575547134447</v>
      </c>
      <c r="AD310">
        <v>10.3345056030614</v>
      </c>
      <c r="AE310">
        <v>16.8037131210233</v>
      </c>
      <c r="AF310">
        <v>-2.339410904181674</v>
      </c>
      <c r="AG310">
        <v>-5.0360977523890291</v>
      </c>
      <c r="AH310">
        <v>-9.9344602808495299</v>
      </c>
      <c r="AI310">
        <v>-15.748127852179064</v>
      </c>
      <c r="AJ310">
        <v>-22.929256770927928</v>
      </c>
      <c r="AK310">
        <v>-25.652152193139099</v>
      </c>
      <c r="AL310">
        <v>-20.999056159657151</v>
      </c>
      <c r="AM310">
        <v>-7.5201477487529118</v>
      </c>
      <c r="AN310">
        <v>1.8472711588086999</v>
      </c>
      <c r="AO310">
        <v>6.8419718198998307</v>
      </c>
      <c r="AP310">
        <v>4.5578509636063496</v>
      </c>
      <c r="AQ310">
        <v>9.9970109245627743</v>
      </c>
      <c r="AR310">
        <v>-0.94065822941372113</v>
      </c>
      <c r="AS310">
        <v>-3.6211046509156128</v>
      </c>
      <c r="AT310">
        <v>-8.4911131741544779</v>
      </c>
      <c r="AU310">
        <v>-14.273985090209814</v>
      </c>
      <c r="AV310">
        <v>-21.427044774968358</v>
      </c>
      <c r="AW310">
        <v>-24.173590290775536</v>
      </c>
      <c r="AX310">
        <v>-19.597204792837218</v>
      </c>
      <c r="AY310">
        <v>-6.2903740537451069</v>
      </c>
      <c r="AZ310">
        <v>2.9545376775783754</v>
      </c>
      <c r="BA310">
        <v>7.859140676054893</v>
      </c>
      <c r="BB310">
        <v>5.4601229476597402</v>
      </c>
      <c r="BC310">
        <v>10.654263109813877</v>
      </c>
      <c r="BD310">
        <v>2528.0131645301262</v>
      </c>
      <c r="BE310">
        <v>2528.0131645301262</v>
      </c>
      <c r="BF310">
        <v>2528.0131645301262</v>
      </c>
      <c r="BG310">
        <v>2528.0131645301262</v>
      </c>
      <c r="BH310">
        <v>1946.5701366881972</v>
      </c>
      <c r="BI310">
        <v>1946.5701366881972</v>
      </c>
      <c r="BJ310" t="s">
        <v>65</v>
      </c>
      <c r="BK310" t="s">
        <v>65</v>
      </c>
      <c r="BL310">
        <v>33.669899999999998</v>
      </c>
      <c r="BM310">
        <v>200</v>
      </c>
    </row>
    <row r="311" spans="1:65">
      <c r="A311">
        <v>549</v>
      </c>
      <c r="B311">
        <v>-4.7028848916026016</v>
      </c>
      <c r="C311">
        <v>-8.5445727983081419</v>
      </c>
      <c r="D311">
        <v>-12.250680797394677</v>
      </c>
      <c r="E311">
        <v>-15.699317957023409</v>
      </c>
      <c r="F311">
        <v>-18.905037223269847</v>
      </c>
      <c r="G311">
        <v>-21.881677805012863</v>
      </c>
      <c r="H311">
        <v>-24.642397712327721</v>
      </c>
      <c r="I311">
        <v>-37.3309585739498</v>
      </c>
      <c r="J311">
        <v>-44.7012537519037</v>
      </c>
      <c r="K311">
        <v>-48.793045416311784</v>
      </c>
      <c r="L311">
        <v>-51.26386024841792</v>
      </c>
      <c r="M311">
        <v>-50.595450615963934</v>
      </c>
      <c r="N311">
        <v>-49.567002674847721</v>
      </c>
      <c r="O311">
        <v>-49.974604477825494</v>
      </c>
      <c r="P311">
        <v>-56.335559414419919</v>
      </c>
      <c r="Q311">
        <v>-68.442172575389762</v>
      </c>
      <c r="R311">
        <v>-73.519537254269281</v>
      </c>
      <c r="S311">
        <v>-67.98388274151246</v>
      </c>
      <c r="T311">
        <v>-5.5107787566982536E-2</v>
      </c>
      <c r="U311">
        <v>-3.976647784583176</v>
      </c>
      <c r="V311">
        <v>-11.271133112661646</v>
      </c>
      <c r="W311">
        <v>-20.363122528286315</v>
      </c>
      <c r="X311">
        <v>-33.153862473059569</v>
      </c>
      <c r="Y311">
        <v>-44.195041831114402</v>
      </c>
      <c r="Z311">
        <v>-45.676052230845535</v>
      </c>
      <c r="AA311">
        <v>-41.15738658820603</v>
      </c>
      <c r="AB311">
        <v>-38.413320095729006</v>
      </c>
      <c r="AC311">
        <v>-40.505379666385188</v>
      </c>
      <c r="AD311">
        <v>-49.479846232538605</v>
      </c>
      <c r="AE311">
        <v>-40.008819425812398</v>
      </c>
      <c r="AF311">
        <v>-2.7757901076919111</v>
      </c>
      <c r="AG311">
        <v>-6.1540012658876933</v>
      </c>
      <c r="AH311">
        <v>-12.4781392110445</v>
      </c>
      <c r="AI311">
        <v>-20.455554042573404</v>
      </c>
      <c r="AJ311">
        <v>-31.973411763435294</v>
      </c>
      <c r="AK311">
        <v>-42.807331775383467</v>
      </c>
      <c r="AL311">
        <v>-45.25991267375268</v>
      </c>
      <c r="AM311">
        <v>-42.373025736823223</v>
      </c>
      <c r="AN311">
        <v>-39.516714561680168</v>
      </c>
      <c r="AO311">
        <v>-39.486264599253239</v>
      </c>
      <c r="AP311">
        <v>-44.482811156487458</v>
      </c>
      <c r="AQ311">
        <v>-38.028707945703189</v>
      </c>
      <c r="AR311">
        <v>-1.9136939315718415</v>
      </c>
      <c r="AS311">
        <v>-5.3523809908841145</v>
      </c>
      <c r="AT311">
        <v>-11.794064866709753</v>
      </c>
      <c r="AU311">
        <v>-19.930138722632218</v>
      </c>
      <c r="AV311">
        <v>-31.710530639681018</v>
      </c>
      <c r="AW311">
        <v>-42.890885084078612</v>
      </c>
      <c r="AX311">
        <v>-45.547654067649368</v>
      </c>
      <c r="AY311">
        <v>-42.845958539774259</v>
      </c>
      <c r="AZ311">
        <v>-40.044797841642946</v>
      </c>
      <c r="BA311">
        <v>-40.023224041877207</v>
      </c>
      <c r="BB311">
        <v>-45.039241938216456</v>
      </c>
      <c r="BC311">
        <v>-38.760170927499281</v>
      </c>
      <c r="BD311">
        <v>1975.7340905976257</v>
      </c>
      <c r="BE311">
        <v>1975.7340905976257</v>
      </c>
      <c r="BF311">
        <v>1975.7340905976257</v>
      </c>
      <c r="BG311">
        <v>1975.7340905976257</v>
      </c>
      <c r="BH311">
        <v>1521.3152497601718</v>
      </c>
      <c r="BI311">
        <v>1521.3152497601718</v>
      </c>
      <c r="BJ311" t="s">
        <v>65</v>
      </c>
      <c r="BK311" t="s">
        <v>65</v>
      </c>
      <c r="BL311">
        <v>32.363740203906247</v>
      </c>
      <c r="BM311">
        <v>200</v>
      </c>
    </row>
    <row r="312" spans="1:65">
      <c r="A312">
        <v>550</v>
      </c>
      <c r="B312">
        <v>-6.5444086627202553</v>
      </c>
      <c r="C312">
        <v>-7.1324151306608599</v>
      </c>
      <c r="D312">
        <v>-7.6823783981338352</v>
      </c>
      <c r="E312">
        <v>-8.1777061401148288</v>
      </c>
      <c r="F312">
        <v>-8.6228556873411968</v>
      </c>
      <c r="G312">
        <v>-9.0220278864849845</v>
      </c>
      <c r="H312">
        <v>-9.3791797370443994</v>
      </c>
      <c r="I312">
        <v>-10.833455763614024</v>
      </c>
      <c r="J312">
        <v>-11.521578272671931</v>
      </c>
      <c r="K312">
        <v>-11.926202214068496</v>
      </c>
      <c r="L312">
        <v>-12.863764533828926</v>
      </c>
      <c r="M312">
        <v>-14.739391425217171</v>
      </c>
      <c r="N312">
        <v>-17.741501350090754</v>
      </c>
      <c r="O312">
        <v>-26.178469544159285</v>
      </c>
      <c r="P312">
        <v>-40.290118023078513</v>
      </c>
      <c r="Q312">
        <v>-56.805192880104926</v>
      </c>
      <c r="R312">
        <v>-62.572701841139626</v>
      </c>
      <c r="S312">
        <v>-57.149703572861654</v>
      </c>
      <c r="T312">
        <v>-11.799346924127944</v>
      </c>
      <c r="U312">
        <v>-11.684004677542797</v>
      </c>
      <c r="V312">
        <v>-11.412006620077007</v>
      </c>
      <c r="W312">
        <v>-10.944462347973403</v>
      </c>
      <c r="X312">
        <v>-9.9288834908613932</v>
      </c>
      <c r="Y312">
        <v>-8.2911425296174759</v>
      </c>
      <c r="Z312">
        <v>-7.710943956033903</v>
      </c>
      <c r="AA312">
        <v>-9.9017472172201195</v>
      </c>
      <c r="AB312">
        <v>-14.819781981073449</v>
      </c>
      <c r="AC312">
        <v>-22.977126666848257</v>
      </c>
      <c r="AD312">
        <v>-33.547462717549365</v>
      </c>
      <c r="AE312">
        <v>-26.564455483145817</v>
      </c>
      <c r="AF312">
        <v>-6.1315384163815327</v>
      </c>
      <c r="AG312">
        <v>-5.8426185779603124</v>
      </c>
      <c r="AH312">
        <v>-5.2924392979960402</v>
      </c>
      <c r="AI312">
        <v>-4.5856347008189218</v>
      </c>
      <c r="AJ312">
        <v>-3.5818960197118304</v>
      </c>
      <c r="AK312">
        <v>-3.0606543772305344</v>
      </c>
      <c r="AL312">
        <v>-4.0609706052072845</v>
      </c>
      <c r="AM312">
        <v>-8.8406703505339301</v>
      </c>
      <c r="AN312">
        <v>-15.048753036628753</v>
      </c>
      <c r="AO312">
        <v>-23.720335766599931</v>
      </c>
      <c r="AP312">
        <v>-36.369366029611328</v>
      </c>
      <c r="AQ312">
        <v>-34.367537028728023</v>
      </c>
      <c r="AR312">
        <v>-5.6166949556324397</v>
      </c>
      <c r="AS312">
        <v>-5.4655020644438226</v>
      </c>
      <c r="AT312">
        <v>-5.1756829118394103</v>
      </c>
      <c r="AU312">
        <v>-4.803335455838206</v>
      </c>
      <c r="AV312">
        <v>-4.3017408538997826</v>
      </c>
      <c r="AW312">
        <v>-4.3098560543478746</v>
      </c>
      <c r="AX312">
        <v>-5.4997114231877813</v>
      </c>
      <c r="AY312">
        <v>-10.282324308947475</v>
      </c>
      <c r="AZ312">
        <v>-16.40986700258966</v>
      </c>
      <c r="BA312">
        <v>-25.044367063810359</v>
      </c>
      <c r="BB312">
        <v>-37.785655177583131</v>
      </c>
      <c r="BC312">
        <v>-35.69778187916782</v>
      </c>
      <c r="BD312">
        <v>2123.159164694227</v>
      </c>
      <c r="BE312">
        <v>2123.159164694227</v>
      </c>
      <c r="BF312">
        <v>2123.159164694227</v>
      </c>
      <c r="BG312">
        <v>2123.159164694227</v>
      </c>
      <c r="BH312">
        <v>1634.8325568145547</v>
      </c>
      <c r="BI312">
        <v>1634.8325568145547</v>
      </c>
      <c r="BJ312" t="s">
        <v>65</v>
      </c>
      <c r="BK312" t="s">
        <v>65</v>
      </c>
      <c r="BL312">
        <v>33.669899999999998</v>
      </c>
      <c r="BM312">
        <v>200</v>
      </c>
    </row>
    <row r="313" spans="1:65">
      <c r="A313">
        <v>551</v>
      </c>
      <c r="B313">
        <v>-6.2824068209814401</v>
      </c>
      <c r="C313">
        <v>-5.2611919558727402</v>
      </c>
      <c r="D313">
        <v>-4.2275672185338591</v>
      </c>
      <c r="E313">
        <v>-3.2178533196600134</v>
      </c>
      <c r="F313">
        <v>-2.2326919122606785</v>
      </c>
      <c r="G313">
        <v>-1.272642770791879</v>
      </c>
      <c r="H313">
        <v>-0.33818873964454321</v>
      </c>
      <c r="I313">
        <v>4.7125556314451398</v>
      </c>
      <c r="J313">
        <v>8.6670457008044401</v>
      </c>
      <c r="K313">
        <v>11.715189745958309</v>
      </c>
      <c r="L313">
        <v>15.214624899797247</v>
      </c>
      <c r="M313">
        <v>15.87601290051116</v>
      </c>
      <c r="N313">
        <v>14.482889625836229</v>
      </c>
      <c r="O313">
        <v>8.210876472347362</v>
      </c>
      <c r="P313">
        <v>-3.3538259099932106</v>
      </c>
      <c r="Q313">
        <v>-16.837549507131705</v>
      </c>
      <c r="R313">
        <v>-21.452152085965697</v>
      </c>
      <c r="S313">
        <v>-17.316644988918938</v>
      </c>
      <c r="T313">
        <v>-5.4272145942130949</v>
      </c>
      <c r="U313">
        <v>-4.4009774845878837</v>
      </c>
      <c r="V313">
        <v>-2.3411228671550015</v>
      </c>
      <c r="W313">
        <v>0.58027845905528341</v>
      </c>
      <c r="X313">
        <v>5.7823782299482733</v>
      </c>
      <c r="Y313">
        <v>13.364105178700417</v>
      </c>
      <c r="Z313">
        <v>17.784931737779079</v>
      </c>
      <c r="AA313">
        <v>19.607547655443522</v>
      </c>
      <c r="AB313">
        <v>16.271230294045285</v>
      </c>
      <c r="AC313">
        <v>8.9181915856116625</v>
      </c>
      <c r="AD313">
        <v>-0.3727542386941507</v>
      </c>
      <c r="AE313">
        <v>8.4412429261058328</v>
      </c>
      <c r="AF313">
        <v>-10.233051633381299</v>
      </c>
      <c r="AG313">
        <v>-7.7175304494134931</v>
      </c>
      <c r="AH313">
        <v>-2.9006204819292254</v>
      </c>
      <c r="AI313">
        <v>3.4263773373836153</v>
      </c>
      <c r="AJ313">
        <v>13.324355698898227</v>
      </c>
      <c r="AK313">
        <v>24.68593957442096</v>
      </c>
      <c r="AL313">
        <v>29.336364616310355</v>
      </c>
      <c r="AM313">
        <v>29.15460616431033</v>
      </c>
      <c r="AN313">
        <v>24.789273998690188</v>
      </c>
      <c r="AO313">
        <v>18.16134479710567</v>
      </c>
      <c r="AP313">
        <v>9.1792564022050858</v>
      </c>
      <c r="AQ313">
        <v>9.5766498655612544</v>
      </c>
      <c r="AR313">
        <v>-11.443678797861123</v>
      </c>
      <c r="AS313">
        <v>-9.061192644690685</v>
      </c>
      <c r="AT313">
        <v>-4.4863255724845317</v>
      </c>
      <c r="AU313">
        <v>1.5523479904563238</v>
      </c>
      <c r="AV313">
        <v>11.090055684751867</v>
      </c>
      <c r="AW313">
        <v>22.294789433453186</v>
      </c>
      <c r="AX313">
        <v>27.140866907351125</v>
      </c>
      <c r="AY313">
        <v>27.545708977299508</v>
      </c>
      <c r="AZ313">
        <v>23.566928796925762</v>
      </c>
      <c r="BA313">
        <v>17.081355783687137</v>
      </c>
      <c r="BB313">
        <v>7.6638518826120663</v>
      </c>
      <c r="BC313">
        <v>8.0020976459119204</v>
      </c>
      <c r="BD313">
        <v>2578.4427094611196</v>
      </c>
      <c r="BE313">
        <v>2578.4427094611196</v>
      </c>
      <c r="BF313">
        <v>2578.4427094611196</v>
      </c>
      <c r="BG313">
        <v>2578.4427094611196</v>
      </c>
      <c r="BH313">
        <v>1985.4008862850624</v>
      </c>
      <c r="BI313">
        <v>1985.4008862850624</v>
      </c>
      <c r="BJ313" t="s">
        <v>65</v>
      </c>
      <c r="BK313" t="s">
        <v>65</v>
      </c>
      <c r="BL313">
        <v>33.669899999999998</v>
      </c>
      <c r="BM313">
        <v>200</v>
      </c>
    </row>
    <row r="314" spans="1:65">
      <c r="A314">
        <v>552</v>
      </c>
      <c r="B314">
        <v>-7.9773309694075589</v>
      </c>
      <c r="C314">
        <v>-4.4796433400236255</v>
      </c>
      <c r="D314">
        <v>-1.0417559235565559</v>
      </c>
      <c r="E314">
        <v>2.2204608774851335</v>
      </c>
      <c r="F314">
        <v>5.3145686255252897</v>
      </c>
      <c r="G314">
        <v>8.2478161397454848</v>
      </c>
      <c r="H314">
        <v>11.02715236897915</v>
      </c>
      <c r="I314">
        <v>24.825395123071747</v>
      </c>
      <c r="J314">
        <v>34.225138522422995</v>
      </c>
      <c r="K314">
        <v>40.686366670089484</v>
      </c>
      <c r="L314">
        <v>47.239218617708687</v>
      </c>
      <c r="M314">
        <v>48.579550306961998</v>
      </c>
      <c r="N314">
        <v>47.191838539591693</v>
      </c>
      <c r="O314">
        <v>41.354201765732846</v>
      </c>
      <c r="P314">
        <v>32.46455323252281</v>
      </c>
      <c r="Q314">
        <v>23.638911925705148</v>
      </c>
      <c r="R314">
        <v>20.138959637158727</v>
      </c>
      <c r="S314">
        <v>19.251679997171479</v>
      </c>
      <c r="T314">
        <v>-13.176977002109375</v>
      </c>
      <c r="U314">
        <v>-8.77007681127591</v>
      </c>
      <c r="V314">
        <v>-0.39880527851365866</v>
      </c>
      <c r="W314">
        <v>10.445078452409536</v>
      </c>
      <c r="X314">
        <v>26.976355001360751</v>
      </c>
      <c r="Y314">
        <v>44.86229737485872</v>
      </c>
      <c r="Z314">
        <v>51.4694950190122</v>
      </c>
      <c r="AA314">
        <v>50.934892892782884</v>
      </c>
      <c r="AB314">
        <v>46.162242984137336</v>
      </c>
      <c r="AC314">
        <v>41.2509989016676</v>
      </c>
      <c r="AD314">
        <v>41.125450954993539</v>
      </c>
      <c r="AE314">
        <v>44.769809232195271</v>
      </c>
      <c r="AF314">
        <v>-8.2951429180626306</v>
      </c>
      <c r="AG314">
        <v>-3.779264725923964</v>
      </c>
      <c r="AH314">
        <v>4.8067757144820007</v>
      </c>
      <c r="AI314">
        <v>15.948239847904111</v>
      </c>
      <c r="AJ314">
        <v>33.000196915176225</v>
      </c>
      <c r="AK314">
        <v>51.722437620680687</v>
      </c>
      <c r="AL314">
        <v>58.981237734944891</v>
      </c>
      <c r="AM314">
        <v>59.306779059196053</v>
      </c>
      <c r="AN314">
        <v>54.942025137705016</v>
      </c>
      <c r="AO314">
        <v>49.904301395241532</v>
      </c>
      <c r="AP314">
        <v>46.151927157275857</v>
      </c>
      <c r="AQ314">
        <v>44.627162674097733</v>
      </c>
      <c r="AR314">
        <v>-10.134469116691857</v>
      </c>
      <c r="AS314">
        <v>-5.6760421151468705</v>
      </c>
      <c r="AT314">
        <v>2.8089000040823486</v>
      </c>
      <c r="AU314">
        <v>13.838463800914941</v>
      </c>
      <c r="AV314">
        <v>30.780200089577452</v>
      </c>
      <c r="AW314">
        <v>49.56070866002284</v>
      </c>
      <c r="AX314">
        <v>57.03919116070044</v>
      </c>
      <c r="AY314">
        <v>57.835535600222826</v>
      </c>
      <c r="AZ314">
        <v>53.763462972149654</v>
      </c>
      <c r="BA314">
        <v>48.856811759706716</v>
      </c>
      <c r="BB314">
        <v>44.929634215954486</v>
      </c>
      <c r="BC314">
        <v>43.493719649333187</v>
      </c>
      <c r="BD314">
        <v>2905.8562336663376</v>
      </c>
      <c r="BE314">
        <v>2905.8562336663376</v>
      </c>
      <c r="BF314">
        <v>2905.8562336663376</v>
      </c>
      <c r="BG314">
        <v>2905.8562336663376</v>
      </c>
      <c r="BH314">
        <v>2237.5092999230801</v>
      </c>
      <c r="BI314">
        <v>2237.5092999230801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>
      <c r="A315">
        <v>553</v>
      </c>
      <c r="B315">
        <v>-1.0456430293389469</v>
      </c>
      <c r="C315">
        <v>-0.95594467444337639</v>
      </c>
      <c r="D315">
        <v>-0.83543998209943682</v>
      </c>
      <c r="E315">
        <v>-0.68930319588794697</v>
      </c>
      <c r="F315">
        <v>-0.51996748326413322</v>
      </c>
      <c r="G315">
        <v>-0.32972553079664568</v>
      </c>
      <c r="H315">
        <v>-0.12073642329725465</v>
      </c>
      <c r="I315">
        <v>1.4212205478261741</v>
      </c>
      <c r="J315">
        <v>3.170972375518069</v>
      </c>
      <c r="K315">
        <v>4.9388548766923082</v>
      </c>
      <c r="L315">
        <v>7.9370977726235523</v>
      </c>
      <c r="M315">
        <v>9.8307757246936944</v>
      </c>
      <c r="N315">
        <v>10.56392619597335</v>
      </c>
      <c r="O315">
        <v>9.2847635002218922</v>
      </c>
      <c r="P315">
        <v>3.844021007867668</v>
      </c>
      <c r="Q315">
        <v>-5.8477773264594548</v>
      </c>
      <c r="R315">
        <v>-12.420073198576437</v>
      </c>
      <c r="S315">
        <v>-18.467767775526973</v>
      </c>
      <c r="T315">
        <v>-3.9625569348111789</v>
      </c>
      <c r="U315">
        <v>-3.6418162539973711</v>
      </c>
      <c r="V315">
        <v>-3.0077012796057847</v>
      </c>
      <c r="W315">
        <v>-2.1266048409309541</v>
      </c>
      <c r="X315">
        <v>-0.58965984394310222</v>
      </c>
      <c r="Y315">
        <v>1.6955492947183515</v>
      </c>
      <c r="Z315">
        <v>3.2776718546330406</v>
      </c>
      <c r="AA315">
        <v>5.1378013851855613</v>
      </c>
      <c r="AB315">
        <v>6.0799418324193608</v>
      </c>
      <c r="AC315">
        <v>6.8479270153866398</v>
      </c>
      <c r="AD315">
        <v>8.7962063205972854</v>
      </c>
      <c r="AE315">
        <v>11.042992989325207</v>
      </c>
      <c r="AF315">
        <v>-15.351252939193454</v>
      </c>
      <c r="AG315">
        <v>-14.429676860608504</v>
      </c>
      <c r="AH315">
        <v>-12.643757452088373</v>
      </c>
      <c r="AI315">
        <v>-10.246577059828677</v>
      </c>
      <c r="AJ315">
        <v>-6.3268499838880361</v>
      </c>
      <c r="AK315">
        <v>-1.2668935421136784</v>
      </c>
      <c r="AL315">
        <v>1.5044071128782894</v>
      </c>
      <c r="AM315">
        <v>3.4689262922416724</v>
      </c>
      <c r="AN315">
        <v>3.4618063000440431</v>
      </c>
      <c r="AO315">
        <v>2.6390360422381272</v>
      </c>
      <c r="AP315">
        <v>1.5290367667964571</v>
      </c>
      <c r="AQ315">
        <v>2.5143346381913818</v>
      </c>
      <c r="AR315">
        <v>-12.895631381717523</v>
      </c>
      <c r="AS315">
        <v>-12.05084413788915</v>
      </c>
      <c r="AT315">
        <v>-10.407139225024551</v>
      </c>
      <c r="AU315">
        <v>-8.1855289433885314</v>
      </c>
      <c r="AV315">
        <v>-4.506143176134028</v>
      </c>
      <c r="AW315">
        <v>0.37541939523107193</v>
      </c>
      <c r="AX315">
        <v>3.169739703606095</v>
      </c>
      <c r="AY315">
        <v>5.3451789428146661</v>
      </c>
      <c r="AZ315">
        <v>5.5062698207039578</v>
      </c>
      <c r="BA315">
        <v>4.7588313080015183</v>
      </c>
      <c r="BB315">
        <v>3.4145845131155346</v>
      </c>
      <c r="BC315">
        <v>4.2549591803810873</v>
      </c>
      <c r="BD315">
        <v>2558.0367621336386</v>
      </c>
      <c r="BE315">
        <v>2558.0367621336386</v>
      </c>
      <c r="BF315">
        <v>2558.0367621336386</v>
      </c>
      <c r="BG315">
        <v>2558.0367621336386</v>
      </c>
      <c r="BH315">
        <v>1969.6883068429017</v>
      </c>
      <c r="BI315">
        <v>1969.6883068429017</v>
      </c>
      <c r="BJ315" t="s">
        <v>65</v>
      </c>
      <c r="BK315" t="s">
        <v>65</v>
      </c>
      <c r="BL315">
        <v>33.669899999999998</v>
      </c>
      <c r="BM315">
        <v>200</v>
      </c>
    </row>
    <row r="316" spans="1:65">
      <c r="A316">
        <v>554</v>
      </c>
      <c r="B316">
        <v>-10.14912230256737</v>
      </c>
      <c r="C316">
        <v>-15.852336122841384</v>
      </c>
      <c r="D316">
        <v>-21.342488538439106</v>
      </c>
      <c r="E316">
        <v>-26.437909175149876</v>
      </c>
      <c r="F316">
        <v>-31.159743478817031</v>
      </c>
      <c r="G316">
        <v>-35.528136830218351</v>
      </c>
      <c r="H316">
        <v>-39.562279173881649</v>
      </c>
      <c r="I316">
        <v>-57.71249117519271</v>
      </c>
      <c r="J316">
        <v>-67.483095941658632</v>
      </c>
      <c r="K316">
        <v>-71.866646052211536</v>
      </c>
      <c r="L316">
        <v>-70.836479483624359</v>
      </c>
      <c r="M316">
        <v>-63.844883331442212</v>
      </c>
      <c r="N316">
        <v>-55.577871360979401</v>
      </c>
      <c r="O316">
        <v>-42.255522946607684</v>
      </c>
      <c r="P316">
        <v>-33.445539701556712</v>
      </c>
      <c r="Q316">
        <v>-32.424231088526298</v>
      </c>
      <c r="R316">
        <v>-32.539509046247069</v>
      </c>
      <c r="S316">
        <v>-26.190191486785071</v>
      </c>
      <c r="T316">
        <v>-9.4046781687322216</v>
      </c>
      <c r="U316">
        <v>-14.976431792527167</v>
      </c>
      <c r="V316">
        <v>-25.372651104980175</v>
      </c>
      <c r="W316">
        <v>-38.391492497472647</v>
      </c>
      <c r="X316">
        <v>-56.802575847019753</v>
      </c>
      <c r="Y316">
        <v>-72.392939104415703</v>
      </c>
      <c r="Z316">
        <v>-72.956352644572775</v>
      </c>
      <c r="AA316">
        <v>-59.410879242202327</v>
      </c>
      <c r="AB316">
        <v>-45.59275983986408</v>
      </c>
      <c r="AC316">
        <v>-34.076055091745857</v>
      </c>
      <c r="AD316">
        <v>-26.661796611474539</v>
      </c>
      <c r="AE316">
        <v>-20.084414583949954</v>
      </c>
      <c r="AF316">
        <v>-21.544326980694194</v>
      </c>
      <c r="AG316">
        <v>-27.567127370961217</v>
      </c>
      <c r="AH316">
        <v>-38.733634988784154</v>
      </c>
      <c r="AI316">
        <v>-52.547669025033159</v>
      </c>
      <c r="AJ316">
        <v>-71.544991496070921</v>
      </c>
      <c r="AK316">
        <v>-86.042383156222712</v>
      </c>
      <c r="AL316">
        <v>-84.36025277325426</v>
      </c>
      <c r="AM316">
        <v>-66.962560397168247</v>
      </c>
      <c r="AN316">
        <v>-51.727801353089049</v>
      </c>
      <c r="AO316">
        <v>-41.195347990185056</v>
      </c>
      <c r="AP316">
        <v>-39.234947613438138</v>
      </c>
      <c r="AQ316">
        <v>-30.173715563116961</v>
      </c>
      <c r="AR316">
        <v>-17.980842658361222</v>
      </c>
      <c r="AS316">
        <v>-24.109590541884216</v>
      </c>
      <c r="AT316">
        <v>-35.474785549176119</v>
      </c>
      <c r="AU316">
        <v>-49.540222300640259</v>
      </c>
      <c r="AV316">
        <v>-68.902633723084136</v>
      </c>
      <c r="AW316">
        <v>-83.734775186687514</v>
      </c>
      <c r="AX316">
        <v>-82.128748948276794</v>
      </c>
      <c r="AY316">
        <v>-64.644622231313235</v>
      </c>
      <c r="AZ316">
        <v>-49.325402289395747</v>
      </c>
      <c r="BA316">
        <v>-38.793590657313288</v>
      </c>
      <c r="BB316">
        <v>-37.069221408698724</v>
      </c>
      <c r="BC316">
        <v>-28.110999981933727</v>
      </c>
      <c r="BD316">
        <v>2243.5329032365412</v>
      </c>
      <c r="BE316">
        <v>2243.5329032365412</v>
      </c>
      <c r="BF316">
        <v>2243.5329032365412</v>
      </c>
      <c r="BG316">
        <v>2243.5329032365412</v>
      </c>
      <c r="BH316">
        <v>1727.5203354921371</v>
      </c>
      <c r="BI316">
        <v>1727.5203354921371</v>
      </c>
      <c r="BJ316" t="s">
        <v>65</v>
      </c>
      <c r="BK316" t="s">
        <v>65</v>
      </c>
      <c r="BL316">
        <v>33.669899999999998</v>
      </c>
      <c r="BM316">
        <v>200</v>
      </c>
    </row>
    <row r="317" spans="1:65">
      <c r="A317">
        <v>555</v>
      </c>
      <c r="B317">
        <v>-59.192117637564337</v>
      </c>
      <c r="C317">
        <v>-63.992307069125204</v>
      </c>
      <c r="D317">
        <v>-68.549353373729559</v>
      </c>
      <c r="E317">
        <v>-72.713787670448113</v>
      </c>
      <c r="F317">
        <v>-76.507739870617442</v>
      </c>
      <c r="G317">
        <v>-79.952270858883665</v>
      </c>
      <c r="H317">
        <v>-83.06742069641875</v>
      </c>
      <c r="I317">
        <v>-95.846138435613099</v>
      </c>
      <c r="J317">
        <v>-100.7191223914302</v>
      </c>
      <c r="K317">
        <v>-100.54895965164998</v>
      </c>
      <c r="L317">
        <v>-91.761927735592579</v>
      </c>
      <c r="M317">
        <v>-78.789631438398246</v>
      </c>
      <c r="N317">
        <v>-66.110027009230677</v>
      </c>
      <c r="O317">
        <v>-47.504725276852831</v>
      </c>
      <c r="P317">
        <v>-35.865031474821976</v>
      </c>
      <c r="Q317">
        <v>-34.543888173828933</v>
      </c>
      <c r="R317">
        <v>-34.879197503383736</v>
      </c>
      <c r="S317">
        <v>-27.680582639256421</v>
      </c>
      <c r="T317">
        <v>-65.328959252090655</v>
      </c>
      <c r="U317">
        <v>-69.096046349021933</v>
      </c>
      <c r="V317">
        <v>-75.916473770942446</v>
      </c>
      <c r="W317">
        <v>-83.951129827546865</v>
      </c>
      <c r="X317">
        <v>-93.636725246273386</v>
      </c>
      <c r="Y317">
        <v>-96.218426107943444</v>
      </c>
      <c r="Z317">
        <v>-87.928508630415948</v>
      </c>
      <c r="AA317">
        <v>-64.900480184823664</v>
      </c>
      <c r="AB317">
        <v>-47.661730860034808</v>
      </c>
      <c r="AC317">
        <v>-35.458713896187184</v>
      </c>
      <c r="AD317">
        <v>-29.422948047500007</v>
      </c>
      <c r="AE317">
        <v>-20.706579237684821</v>
      </c>
      <c r="AF317">
        <v>-55.216086006684151</v>
      </c>
      <c r="AG317">
        <v>-61.491875662774909</v>
      </c>
      <c r="AH317">
        <v>-73.005173339779077</v>
      </c>
      <c r="AI317">
        <v>-86.94918011528371</v>
      </c>
      <c r="AJ317">
        <v>-105.12183717929079</v>
      </c>
      <c r="AK317">
        <v>-115.56618412281918</v>
      </c>
      <c r="AL317">
        <v>-108.6635230541539</v>
      </c>
      <c r="AM317">
        <v>-82.177720728744063</v>
      </c>
      <c r="AN317">
        <v>-61.47399345094874</v>
      </c>
      <c r="AO317">
        <v>-47.747057772382433</v>
      </c>
      <c r="AP317">
        <v>-45.521001461336638</v>
      </c>
      <c r="AQ317">
        <v>-34.034460279652663</v>
      </c>
      <c r="AR317">
        <v>-50.504061557729365</v>
      </c>
      <c r="AS317">
        <v>-56.833215330926791</v>
      </c>
      <c r="AT317">
        <v>-68.450885961426906</v>
      </c>
      <c r="AU317">
        <v>-82.537409631359409</v>
      </c>
      <c r="AV317">
        <v>-100.95166986943751</v>
      </c>
      <c r="AW317">
        <v>-111.72516092166691</v>
      </c>
      <c r="AX317">
        <v>-105.05279975229462</v>
      </c>
      <c r="AY317">
        <v>-78.870719424919415</v>
      </c>
      <c r="AZ317">
        <v>-58.364670180537928</v>
      </c>
      <c r="BA317">
        <v>-44.831262995749867</v>
      </c>
      <c r="BB317">
        <v>-42.922802043440441</v>
      </c>
      <c r="BC317">
        <v>-31.739843632475477</v>
      </c>
      <c r="BD317">
        <v>2256.3660454422388</v>
      </c>
      <c r="BE317">
        <v>2256.3660454422388</v>
      </c>
      <c r="BF317">
        <v>2256.3660454422388</v>
      </c>
      <c r="BG317">
        <v>2256.3660454422388</v>
      </c>
      <c r="BH317">
        <v>1737.4018549905238</v>
      </c>
      <c r="BI317">
        <v>1737.4018549905238</v>
      </c>
      <c r="BJ317" t="s">
        <v>65</v>
      </c>
      <c r="BK317" t="s">
        <v>65</v>
      </c>
      <c r="BL317">
        <v>33.669899999999998</v>
      </c>
      <c r="BM317">
        <v>200</v>
      </c>
    </row>
    <row r="318" spans="1:65">
      <c r="A318">
        <v>556</v>
      </c>
      <c r="B318">
        <v>-67.718758285892491</v>
      </c>
      <c r="C318">
        <v>-70.889838530126397</v>
      </c>
      <c r="D318">
        <v>-73.880992545750786</v>
      </c>
      <c r="E318">
        <v>-76.59438569319201</v>
      </c>
      <c r="F318">
        <v>-79.045825210272213</v>
      </c>
      <c r="G318">
        <v>-81.250354309868044</v>
      </c>
      <c r="H318">
        <v>-83.222286608856805</v>
      </c>
      <c r="I318">
        <v>-90.886983300834189</v>
      </c>
      <c r="J318">
        <v>-93.033766079994791</v>
      </c>
      <c r="K318">
        <v>-91.664213333356869</v>
      </c>
      <c r="L318">
        <v>-83.183258631236299</v>
      </c>
      <c r="M318">
        <v>-72.076864022893801</v>
      </c>
      <c r="N318">
        <v>-61.510655225494318</v>
      </c>
      <c r="O318">
        <v>-46.069181407489765</v>
      </c>
      <c r="P318">
        <v>-36.235113345872499</v>
      </c>
      <c r="Q318">
        <v>-35.550467700728447</v>
      </c>
      <c r="R318">
        <v>-37.690664843552938</v>
      </c>
      <c r="S318">
        <v>-37.425421653382863</v>
      </c>
      <c r="T318">
        <v>-80.046131842589702</v>
      </c>
      <c r="U318">
        <v>-81.889979393791677</v>
      </c>
      <c r="V318">
        <v>-85.117089190034918</v>
      </c>
      <c r="W318">
        <v>-88.638515983822728</v>
      </c>
      <c r="X318">
        <v>-91.886263207394606</v>
      </c>
      <c r="Y318">
        <v>-88.760920155848623</v>
      </c>
      <c r="Z318">
        <v>-79.801782043882469</v>
      </c>
      <c r="AA318">
        <v>-60.258265819459481</v>
      </c>
      <c r="AB318">
        <v>-46.590987630880932</v>
      </c>
      <c r="AC318">
        <v>-37.101833865066865</v>
      </c>
      <c r="AD318">
        <v>-34.198753686381437</v>
      </c>
      <c r="AE318">
        <v>-31.499491793515258</v>
      </c>
      <c r="AF318">
        <v>-74.507044393922271</v>
      </c>
      <c r="AG318">
        <v>-78.177183489608339</v>
      </c>
      <c r="AH318">
        <v>-84.827767233012565</v>
      </c>
      <c r="AI318">
        <v>-92.678362567554871</v>
      </c>
      <c r="AJ318">
        <v>-102.2093566504239</v>
      </c>
      <c r="AK318">
        <v>-105.1519354105682</v>
      </c>
      <c r="AL318">
        <v>-97.641774794378733</v>
      </c>
      <c r="AM318">
        <v>-76.457943433467165</v>
      </c>
      <c r="AN318">
        <v>-60.911211535841019</v>
      </c>
      <c r="AO318">
        <v>-50.677233671556216</v>
      </c>
      <c r="AP318">
        <v>-48.312390442302245</v>
      </c>
      <c r="AQ318">
        <v>-39.616197285193969</v>
      </c>
      <c r="AR318">
        <v>-70.550541660583661</v>
      </c>
      <c r="AS318">
        <v>-74.214725149255102</v>
      </c>
      <c r="AT318">
        <v>-80.858510595061688</v>
      </c>
      <c r="AU318">
        <v>-88.711103466595006</v>
      </c>
      <c r="AV318">
        <v>-98.279953051677097</v>
      </c>
      <c r="AW318">
        <v>-101.36083779229538</v>
      </c>
      <c r="AX318">
        <v>-94.035614707855302</v>
      </c>
      <c r="AY318">
        <v>-73.200166120087758</v>
      </c>
      <c r="AZ318">
        <v>-57.899681375447877</v>
      </c>
      <c r="BA318">
        <v>-47.873529377520306</v>
      </c>
      <c r="BB318">
        <v>-45.856490826209978</v>
      </c>
      <c r="BC318">
        <v>-37.681192304098651</v>
      </c>
      <c r="BD318">
        <v>2167.953862162974</v>
      </c>
      <c r="BE318">
        <v>2167.953862162974</v>
      </c>
      <c r="BF318">
        <v>2167.953862162974</v>
      </c>
      <c r="BG318">
        <v>2167.953862162974</v>
      </c>
      <c r="BH318">
        <v>1669.3244738654901</v>
      </c>
      <c r="BI318">
        <v>1669.3244738654901</v>
      </c>
      <c r="BJ318" t="s">
        <v>65</v>
      </c>
      <c r="BK318" t="s">
        <v>65</v>
      </c>
      <c r="BL318">
        <v>33.669899999999998</v>
      </c>
      <c r="BM318">
        <v>200</v>
      </c>
    </row>
    <row r="319" spans="1:65">
      <c r="A319">
        <v>557</v>
      </c>
      <c r="B319">
        <v>-81.493708817425784</v>
      </c>
      <c r="C319">
        <v>-81.620238122554753</v>
      </c>
      <c r="D319">
        <v>-81.678040295483996</v>
      </c>
      <c r="E319">
        <v>-81.666417697472752</v>
      </c>
      <c r="F319">
        <v>-81.590079192292094</v>
      </c>
      <c r="G319">
        <v>-81.453492614688145</v>
      </c>
      <c r="H319">
        <v>-81.260895910015151</v>
      </c>
      <c r="I319">
        <v>-79.140048316800332</v>
      </c>
      <c r="J319">
        <v>-75.94087041087765</v>
      </c>
      <c r="K319">
        <v>-72.096244378545634</v>
      </c>
      <c r="L319">
        <v>-63.900330604637901</v>
      </c>
      <c r="M319">
        <v>-56.287032411392737</v>
      </c>
      <c r="N319">
        <v>-49.924340256722253</v>
      </c>
      <c r="O319">
        <v>-41.245255189771079</v>
      </c>
      <c r="P319">
        <v>-35.658731506909774</v>
      </c>
      <c r="Q319">
        <v>-34.626418102710332</v>
      </c>
      <c r="R319">
        <v>-35.576390913588106</v>
      </c>
      <c r="S319">
        <v>-36.397749516054112</v>
      </c>
      <c r="T319">
        <v>-84.848842638424316</v>
      </c>
      <c r="U319">
        <v>-85.251450476029191</v>
      </c>
      <c r="V319">
        <v>-85.766696988779017</v>
      </c>
      <c r="W319">
        <v>-85.837218251699838</v>
      </c>
      <c r="X319">
        <v>-84.023788498980153</v>
      </c>
      <c r="Y319">
        <v>-76.012984555412288</v>
      </c>
      <c r="Z319">
        <v>-66.009244008077559</v>
      </c>
      <c r="AA319">
        <v>-48.5763799325184</v>
      </c>
      <c r="AB319">
        <v>-37.741315762736747</v>
      </c>
      <c r="AC319">
        <v>-30.914842585467312</v>
      </c>
      <c r="AD319">
        <v>-30.189481255073687</v>
      </c>
      <c r="AE319">
        <v>-28.944830330636869</v>
      </c>
      <c r="AF319">
        <v>-84.851982116790424</v>
      </c>
      <c r="AG319">
        <v>-85.533907082059457</v>
      </c>
      <c r="AH319">
        <v>-86.588060858071088</v>
      </c>
      <c r="AI319">
        <v>-87.378516271158915</v>
      </c>
      <c r="AJ319">
        <v>-86.744465523877494</v>
      </c>
      <c r="AK319">
        <v>-80.388295691260495</v>
      </c>
      <c r="AL319">
        <v>-71.477708233174326</v>
      </c>
      <c r="AM319">
        <v>-55.449436189598593</v>
      </c>
      <c r="AN319">
        <v>-45.600337605755868</v>
      </c>
      <c r="AO319">
        <v>-39.759566169490569</v>
      </c>
      <c r="AP319">
        <v>-38.729913420485829</v>
      </c>
      <c r="AQ319">
        <v>-33.32107094914015</v>
      </c>
      <c r="AR319">
        <v>-81.474066602667676</v>
      </c>
      <c r="AS319">
        <v>-82.246051481400031</v>
      </c>
      <c r="AT319">
        <v>-83.477850817480416</v>
      </c>
      <c r="AU319">
        <v>-84.513993085887847</v>
      </c>
      <c r="AV319">
        <v>-84.303728025815204</v>
      </c>
      <c r="AW319">
        <v>-78.552184315046688</v>
      </c>
      <c r="AX319">
        <v>-70.03324083782708</v>
      </c>
      <c r="AY319">
        <v>-54.382615534921271</v>
      </c>
      <c r="AZ319">
        <v>-44.623246749814982</v>
      </c>
      <c r="BA319">
        <v>-38.719926469372446</v>
      </c>
      <c r="BB319">
        <v>-37.477634074794956</v>
      </c>
      <c r="BC319">
        <v>-32.258761955497455</v>
      </c>
      <c r="BD319">
        <v>2236.4537197041082</v>
      </c>
      <c r="BE319">
        <v>2236.4537197041082</v>
      </c>
      <c r="BF319">
        <v>2236.4537197041082</v>
      </c>
      <c r="BG319">
        <v>2236.4537197041082</v>
      </c>
      <c r="BH319">
        <v>1722.0693641721632</v>
      </c>
      <c r="BI319">
        <v>1722.0693641721632</v>
      </c>
      <c r="BJ319" t="s">
        <v>65</v>
      </c>
      <c r="BK319" t="s">
        <v>65</v>
      </c>
      <c r="BL319">
        <v>33.669899999999998</v>
      </c>
      <c r="BM319">
        <v>200</v>
      </c>
    </row>
    <row r="320" spans="1:65">
      <c r="A320">
        <v>558</v>
      </c>
      <c r="B320">
        <v>-114.24855728926264</v>
      </c>
      <c r="C320">
        <v>-111.56871786955701</v>
      </c>
      <c r="D320">
        <v>-108.78664033609202</v>
      </c>
      <c r="E320">
        <v>-105.99919712846739</v>
      </c>
      <c r="F320">
        <v>-103.21076002591543</v>
      </c>
      <c r="G320">
        <v>-100.42540318146845</v>
      </c>
      <c r="H320">
        <v>-97.646918512150492</v>
      </c>
      <c r="I320">
        <v>-81.300668154776076</v>
      </c>
      <c r="J320">
        <v>-66.285193126151825</v>
      </c>
      <c r="K320">
        <v>-52.480751161518846</v>
      </c>
      <c r="L320">
        <v>-29.503131157609108</v>
      </c>
      <c r="M320">
        <v>-12.619670850083503</v>
      </c>
      <c r="N320">
        <v>-1.0316540304653592</v>
      </c>
      <c r="O320">
        <v>10.569438700640324</v>
      </c>
      <c r="P320">
        <v>12.598211285350173</v>
      </c>
      <c r="Q320">
        <v>6.8122381757650814</v>
      </c>
      <c r="R320">
        <v>4.6795827307727356</v>
      </c>
      <c r="S320">
        <v>11.44521386427226</v>
      </c>
      <c r="T320">
        <v>-121.75019150688603</v>
      </c>
      <c r="U320">
        <v>-118.32995833927433</v>
      </c>
      <c r="V320">
        <v>-111.38577092993214</v>
      </c>
      <c r="W320">
        <v>-101.32091315110662</v>
      </c>
      <c r="X320">
        <v>-82.535845206109656</v>
      </c>
      <c r="Y320">
        <v>-51.292479310781417</v>
      </c>
      <c r="Z320">
        <v>-27.267538430412117</v>
      </c>
      <c r="AA320">
        <v>2.9655743256231522</v>
      </c>
      <c r="AB320">
        <v>17.27786081665003</v>
      </c>
      <c r="AC320">
        <v>24.069829422712701</v>
      </c>
      <c r="AD320">
        <v>22.864181874727578</v>
      </c>
      <c r="AE320">
        <v>26.288879305802205</v>
      </c>
      <c r="AF320">
        <v>-108.49771106289069</v>
      </c>
      <c r="AG320">
        <v>-105.82976177382658</v>
      </c>
      <c r="AH320">
        <v>-100.4013148777088</v>
      </c>
      <c r="AI320">
        <v>-92.505845021991078</v>
      </c>
      <c r="AJ320">
        <v>-77.681736161561716</v>
      </c>
      <c r="AK320">
        <v>-52.758284157980938</v>
      </c>
      <c r="AL320">
        <v>-33.228311879526792</v>
      </c>
      <c r="AM320">
        <v>-7.8175388565299846</v>
      </c>
      <c r="AN320">
        <v>5.0757952760495382</v>
      </c>
      <c r="AO320">
        <v>12.355429944035102</v>
      </c>
      <c r="AP320">
        <v>14.204655648887011</v>
      </c>
      <c r="AQ320">
        <v>18.264684019117379</v>
      </c>
      <c r="AR320">
        <v>-109.38423458027674</v>
      </c>
      <c r="AS320">
        <v>-106.75116232231753</v>
      </c>
      <c r="AT320">
        <v>-101.38352530050729</v>
      </c>
      <c r="AU320">
        <v>-93.553942909064617</v>
      </c>
      <c r="AV320">
        <v>-78.789630147854609</v>
      </c>
      <c r="AW320">
        <v>-53.804823077118201</v>
      </c>
      <c r="AX320">
        <v>-34.12331891987953</v>
      </c>
      <c r="AY320">
        <v>-8.4213031490113632</v>
      </c>
      <c r="AZ320">
        <v>4.6225575565269486</v>
      </c>
      <c r="BA320">
        <v>11.914187532761078</v>
      </c>
      <c r="BB320">
        <v>13.411262225780444</v>
      </c>
      <c r="BC320">
        <v>17.276012693371104</v>
      </c>
      <c r="BD320">
        <v>2652.1122780541173</v>
      </c>
      <c r="BE320">
        <v>2652.1122780541173</v>
      </c>
      <c r="BF320">
        <v>2652.1122780541173</v>
      </c>
      <c r="BG320">
        <v>2652.1122780541173</v>
      </c>
      <c r="BH320">
        <v>2042.1264541016703</v>
      </c>
      <c r="BI320">
        <v>2042.1264541016703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>
      <c r="A321">
        <v>559</v>
      </c>
      <c r="B321">
        <v>-114.95175469013012</v>
      </c>
      <c r="C321">
        <v>-108.94902403327855</v>
      </c>
      <c r="D321">
        <v>-102.96587748187667</v>
      </c>
      <c r="E321">
        <v>-97.204883669594281</v>
      </c>
      <c r="F321">
        <v>-91.657994374306284</v>
      </c>
      <c r="G321">
        <v>-86.317459113154428</v>
      </c>
      <c r="H321">
        <v>-81.175813747506879</v>
      </c>
      <c r="I321">
        <v>-54.118047652612006</v>
      </c>
      <c r="J321">
        <v>-33.22439295167942</v>
      </c>
      <c r="K321">
        <v>-16.573388248257643</v>
      </c>
      <c r="L321">
        <v>6.6819248725559497</v>
      </c>
      <c r="M321">
        <v>20.69223379274225</v>
      </c>
      <c r="N321">
        <v>28.851538722740045</v>
      </c>
      <c r="O321">
        <v>35.549870868421543</v>
      </c>
      <c r="P321">
        <v>36.020841078447731</v>
      </c>
      <c r="Q321">
        <v>32.978432359168366</v>
      </c>
      <c r="R321">
        <v>31.863263177987072</v>
      </c>
      <c r="S321">
        <v>33.899582017705569</v>
      </c>
      <c r="T321">
        <v>-126.33694677253449</v>
      </c>
      <c r="U321">
        <v>-119.13731510539149</v>
      </c>
      <c r="V321">
        <v>-105.09611959287471</v>
      </c>
      <c r="W321">
        <v>-86.034471226282065</v>
      </c>
      <c r="X321">
        <v>-54.164233168745646</v>
      </c>
      <c r="Y321">
        <v>-10.756892022802528</v>
      </c>
      <c r="Z321">
        <v>15.419282236605394</v>
      </c>
      <c r="AA321">
        <v>39.532494660699456</v>
      </c>
      <c r="AB321">
        <v>46.488543077042728</v>
      </c>
      <c r="AC321">
        <v>47.03489847988476</v>
      </c>
      <c r="AD321">
        <v>43.816388847324404</v>
      </c>
      <c r="AE321">
        <v>47.012697157455335</v>
      </c>
      <c r="AF321">
        <v>-98.46632644198445</v>
      </c>
      <c r="AG321">
        <v>-92.72881512477376</v>
      </c>
      <c r="AH321">
        <v>-81.507294526096672</v>
      </c>
      <c r="AI321">
        <v>-66.197438371655707</v>
      </c>
      <c r="AJ321">
        <v>-40.35542857441628</v>
      </c>
      <c r="AK321">
        <v>-4.3836472725633513</v>
      </c>
      <c r="AL321">
        <v>18.18666077908787</v>
      </c>
      <c r="AM321">
        <v>40.679371717337041</v>
      </c>
      <c r="AN321">
        <v>48.697722098578964</v>
      </c>
      <c r="AO321">
        <v>51.217787362807798</v>
      </c>
      <c r="AP321">
        <v>48.709690436227405</v>
      </c>
      <c r="AQ321">
        <v>48.965330913831735</v>
      </c>
      <c r="AR321">
        <v>-102.92977330378358</v>
      </c>
      <c r="AS321">
        <v>-97.12625103565118</v>
      </c>
      <c r="AT321">
        <v>-85.772375976879147</v>
      </c>
      <c r="AU321">
        <v>-70.2744002454031</v>
      </c>
      <c r="AV321">
        <v>-44.091839954450776</v>
      </c>
      <c r="AW321">
        <v>-7.5784778825616765</v>
      </c>
      <c r="AX321">
        <v>15.381593641598871</v>
      </c>
      <c r="AY321">
        <v>38.339651256793921</v>
      </c>
      <c r="AZ321">
        <v>46.569196003811712</v>
      </c>
      <c r="BA321">
        <v>49.18139891948406</v>
      </c>
      <c r="BB321">
        <v>46.58202510235396</v>
      </c>
      <c r="BC321">
        <v>46.773562532272109</v>
      </c>
      <c r="BD321">
        <v>2936.4054677453601</v>
      </c>
      <c r="BE321">
        <v>2936.4054677453601</v>
      </c>
      <c r="BF321">
        <v>2936.4054677453601</v>
      </c>
      <c r="BG321">
        <v>2936.4054677453601</v>
      </c>
      <c r="BH321">
        <v>2261.0322101639272</v>
      </c>
      <c r="BI321">
        <v>2261.0322101639272</v>
      </c>
      <c r="BJ321" t="s">
        <v>65</v>
      </c>
      <c r="BK321" t="s">
        <v>65</v>
      </c>
      <c r="BL321">
        <v>33.669899999999998</v>
      </c>
      <c r="BM321">
        <v>2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5EA265-441C-4DF6-AF61-58BE56AE1058}">
  <dimension ref="A1:BM321"/>
  <sheetViews>
    <sheetView topLeftCell="AO1" zoomScaleNormal="100" workbookViewId="0">
      <selection activeCell="BM1" sqref="BM1"/>
    </sheetView>
  </sheetViews>
  <sheetFormatPr defaultRowHeight="14.25"/>
  <sheetData>
    <row r="1" spans="1:6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>
      <c r="A2">
        <v>240</v>
      </c>
      <c r="B2">
        <v>-12.177207224715117</v>
      </c>
      <c r="C2">
        <v>-12.574631615338976</v>
      </c>
      <c r="D2">
        <v>-12.952536935795788</v>
      </c>
      <c r="E2">
        <v>-13.298770559417306</v>
      </c>
      <c r="F2">
        <v>-13.615361834422302</v>
      </c>
      <c r="G2">
        <v>-13.904235114423347</v>
      </c>
      <c r="H2">
        <v>-14.167214671370679</v>
      </c>
      <c r="I2">
        <v>-15.29201263011322</v>
      </c>
      <c r="J2">
        <v>-15.834434984934587</v>
      </c>
      <c r="K2">
        <v>-16.046713643980208</v>
      </c>
      <c r="L2">
        <v>-16.023538459489298</v>
      </c>
      <c r="M2">
        <v>-15.934677396931898</v>
      </c>
      <c r="N2">
        <v>-16.063642351243494</v>
      </c>
      <c r="O2">
        <v>-17.139169251894558</v>
      </c>
      <c r="P2">
        <v>-19.952401412504997</v>
      </c>
      <c r="Q2">
        <v>-24.482754569087327</v>
      </c>
      <c r="R2">
        <v>-27.234982316907129</v>
      </c>
      <c r="S2">
        <v>-29.076903218937176</v>
      </c>
      <c r="T2">
        <v>-30.618497717911779</v>
      </c>
      <c r="U2">
        <v>-28.979716202295407</v>
      </c>
      <c r="V2">
        <v>-25.974166022745411</v>
      </c>
      <c r="W2">
        <v>-22.335564367245432</v>
      </c>
      <c r="X2">
        <v>-17.594280355450532</v>
      </c>
      <c r="Y2">
        <v>-14.888916525306536</v>
      </c>
      <c r="Z2">
        <v>-16.582793024154803</v>
      </c>
      <c r="AA2">
        <v>-23.008807375865178</v>
      </c>
      <c r="AB2">
        <v>-27.736327655282224</v>
      </c>
      <c r="AC2">
        <v>-30.293237094957821</v>
      </c>
      <c r="AD2">
        <v>-28.856021649078176</v>
      </c>
      <c r="AE2">
        <v>-31.019467566785405</v>
      </c>
      <c r="AF2">
        <v>-30.621443340286131</v>
      </c>
      <c r="AG2">
        <v>-28.981814620875969</v>
      </c>
      <c r="AH2">
        <v>-25.974694620317859</v>
      </c>
      <c r="AI2">
        <v>-22.334153520076963</v>
      </c>
      <c r="AJ2">
        <v>-17.590212776799479</v>
      </c>
      <c r="AK2">
        <v>-14.890012164645444</v>
      </c>
      <c r="AL2">
        <v>-16.599515384954287</v>
      </c>
      <c r="AM2">
        <v>-23.105350270768433</v>
      </c>
      <c r="AN2">
        <v>-27.972143521986236</v>
      </c>
      <c r="AO2">
        <v>-30.69612978118537</v>
      </c>
      <c r="AP2">
        <v>-29.448424411248205</v>
      </c>
      <c r="AQ2">
        <v>-32.369059608237315</v>
      </c>
      <c r="AR2">
        <v>-30.6203873581129</v>
      </c>
      <c r="AS2">
        <v>-28.980769296285889</v>
      </c>
      <c r="AT2">
        <v>-25.973676401294664</v>
      </c>
      <c r="AU2">
        <v>-22.333186227579613</v>
      </c>
      <c r="AV2">
        <v>-17.589370436815049</v>
      </c>
      <c r="AW2">
        <v>-14.888291843481657</v>
      </c>
      <c r="AX2">
        <v>-16.596500416435902</v>
      </c>
      <c r="AY2">
        <v>-23.096177276863276</v>
      </c>
      <c r="AZ2">
        <v>-27.955364050698332</v>
      </c>
      <c r="BA2">
        <v>-30.670804466171667</v>
      </c>
      <c r="BB2">
        <v>-29.424483117738085</v>
      </c>
      <c r="BC2">
        <v>-32.352902911655654</v>
      </c>
      <c r="BD2">
        <v>2384.0066285123162</v>
      </c>
      <c r="BE2">
        <v>2384.0066285123162</v>
      </c>
      <c r="BF2">
        <v>2384.0066285123162</v>
      </c>
      <c r="BG2">
        <v>2384.0066285123162</v>
      </c>
      <c r="BH2">
        <v>1835.6851039544836</v>
      </c>
      <c r="BI2">
        <v>1835.6851039544836</v>
      </c>
      <c r="BJ2" t="s">
        <v>65</v>
      </c>
      <c r="BK2" t="s">
        <v>65</v>
      </c>
      <c r="BL2">
        <v>32.22</v>
      </c>
      <c r="BM2">
        <v>200</v>
      </c>
    </row>
    <row r="3" spans="1:65">
      <c r="A3">
        <v>241</v>
      </c>
      <c r="B3">
        <v>3.3883637751589561</v>
      </c>
      <c r="C3">
        <v>4.3592465757929384</v>
      </c>
      <c r="D3">
        <v>5.3192957766079463</v>
      </c>
      <c r="E3">
        <v>6.2359312760181664</v>
      </c>
      <c r="F3">
        <v>7.1107602383024826</v>
      </c>
      <c r="G3">
        <v>7.9453305923473518</v>
      </c>
      <c r="H3">
        <v>8.7411332769252166</v>
      </c>
      <c r="I3">
        <v>12.778666464282884</v>
      </c>
      <c r="J3">
        <v>15.649879938727379</v>
      </c>
      <c r="K3">
        <v>17.710183571612166</v>
      </c>
      <c r="L3">
        <v>19.956471179229386</v>
      </c>
      <c r="M3">
        <v>20.524035547626191</v>
      </c>
      <c r="N3">
        <v>20.082468528985974</v>
      </c>
      <c r="O3">
        <v>17.727109299571705</v>
      </c>
      <c r="P3">
        <v>13.274086290550532</v>
      </c>
      <c r="Q3">
        <v>7.0731516843201145</v>
      </c>
      <c r="R3">
        <v>2.8456405684387094</v>
      </c>
      <c r="S3">
        <v>-2.2179853304796908</v>
      </c>
      <c r="T3">
        <v>-15.482362450684114</v>
      </c>
      <c r="U3">
        <v>-12.722467251986696</v>
      </c>
      <c r="V3">
        <v>-7.5589339881410726</v>
      </c>
      <c r="W3">
        <v>-1.0602385677000585</v>
      </c>
      <c r="X3">
        <v>8.230840568538774</v>
      </c>
      <c r="Y3">
        <v>16.342466832211798</v>
      </c>
      <c r="Z3">
        <v>17.017709003724068</v>
      </c>
      <c r="AA3">
        <v>10.716426205587826</v>
      </c>
      <c r="AB3">
        <v>3.73638690963074</v>
      </c>
      <c r="AC3">
        <v>-2.6705006233271322</v>
      </c>
      <c r="AD3">
        <v>-7.8498994830134006</v>
      </c>
      <c r="AE3">
        <v>-10.993572905909007</v>
      </c>
      <c r="AF3">
        <v>-15.484666806523453</v>
      </c>
      <c r="AG3">
        <v>-12.724203761132827</v>
      </c>
      <c r="AH3">
        <v>-7.5596134307558822</v>
      </c>
      <c r="AI3">
        <v>-1.0596005480146413</v>
      </c>
      <c r="AJ3">
        <v>8.2333193383981449</v>
      </c>
      <c r="AK3">
        <v>16.362651968276907</v>
      </c>
      <c r="AL3">
        <v>17.051080587104916</v>
      </c>
      <c r="AM3">
        <v>10.715771775904742</v>
      </c>
      <c r="AN3">
        <v>3.6345860656487177</v>
      </c>
      <c r="AO3">
        <v>-2.9611274818383548</v>
      </c>
      <c r="AP3">
        <v>-8.5088437149664209</v>
      </c>
      <c r="AQ3">
        <v>-12.296951443528521</v>
      </c>
      <c r="AR3">
        <v>-15.483553750931314</v>
      </c>
      <c r="AS3">
        <v>-12.723073096518878</v>
      </c>
      <c r="AT3">
        <v>-7.5584596166206746</v>
      </c>
      <c r="AU3">
        <v>-1.0584405644643857</v>
      </c>
      <c r="AV3">
        <v>8.2344170045231539</v>
      </c>
      <c r="AW3">
        <v>16.361254177347586</v>
      </c>
      <c r="AX3">
        <v>17.048161877009569</v>
      </c>
      <c r="AY3">
        <v>10.716199006454499</v>
      </c>
      <c r="AZ3">
        <v>3.6430815192111528</v>
      </c>
      <c r="BA3">
        <v>-2.9403228724439456</v>
      </c>
      <c r="BB3">
        <v>-8.4720825468995873</v>
      </c>
      <c r="BC3">
        <v>-12.25624515957327</v>
      </c>
      <c r="BD3">
        <v>2700.8075129983035</v>
      </c>
      <c r="BE3">
        <v>2700.8075129983035</v>
      </c>
      <c r="BF3">
        <v>2700.8075129983035</v>
      </c>
      <c r="BG3">
        <v>2700.8075129983035</v>
      </c>
      <c r="BH3">
        <v>2079.6217850086941</v>
      </c>
      <c r="BI3">
        <v>2079.6217850086941</v>
      </c>
      <c r="BJ3" t="s">
        <v>65</v>
      </c>
      <c r="BK3" t="s">
        <v>65</v>
      </c>
      <c r="BL3">
        <v>32.22</v>
      </c>
      <c r="BM3">
        <v>200</v>
      </c>
    </row>
    <row r="4" spans="1:65">
      <c r="A4">
        <v>242</v>
      </c>
      <c r="B4">
        <v>0.9230843226550739</v>
      </c>
      <c r="C4">
        <v>-2.162861692545301</v>
      </c>
      <c r="D4">
        <v>-5.1261421803081024</v>
      </c>
      <c r="E4">
        <v>-7.8695450620164946</v>
      </c>
      <c r="F4">
        <v>-10.40565496900847</v>
      </c>
      <c r="G4">
        <v>-12.746435717120724</v>
      </c>
      <c r="H4">
        <v>-14.903258692762488</v>
      </c>
      <c r="I4">
        <v>-24.549827533661347</v>
      </c>
      <c r="J4">
        <v>-29.71528369063267</v>
      </c>
      <c r="K4">
        <v>-32.131889980961184</v>
      </c>
      <c r="L4">
        <v>-32.281385195920762</v>
      </c>
      <c r="M4">
        <v>-30.001849330252572</v>
      </c>
      <c r="N4">
        <v>-27.629142921407819</v>
      </c>
      <c r="O4">
        <v>-25.44452034777385</v>
      </c>
      <c r="P4">
        <v>-27.664378523395566</v>
      </c>
      <c r="Q4">
        <v>-33.082144462757427</v>
      </c>
      <c r="R4">
        <v>-32.793254137051321</v>
      </c>
      <c r="S4">
        <v>-20.727908619822959</v>
      </c>
      <c r="T4">
        <v>-38.952114266241551</v>
      </c>
      <c r="U4">
        <v>-39.897712716019939</v>
      </c>
      <c r="V4">
        <v>-41.803857684201837</v>
      </c>
      <c r="W4">
        <v>-44.525795642277458</v>
      </c>
      <c r="X4">
        <v>-49.428195277196814</v>
      </c>
      <c r="Y4">
        <v>-56.770260782613363</v>
      </c>
      <c r="Z4">
        <v>-61.213361460342036</v>
      </c>
      <c r="AA4">
        <v>-63.434418673967222</v>
      </c>
      <c r="AB4">
        <v>-60.531272427614134</v>
      </c>
      <c r="AC4">
        <v>-53.708299613604154</v>
      </c>
      <c r="AD4">
        <v>-45.281880082877684</v>
      </c>
      <c r="AE4">
        <v>-55.261645658517267</v>
      </c>
      <c r="AF4">
        <v>-38.951527521377471</v>
      </c>
      <c r="AG4">
        <v>-39.897208697011536</v>
      </c>
      <c r="AH4">
        <v>-41.803501038895078</v>
      </c>
      <c r="AI4">
        <v>-44.525607381828564</v>
      </c>
      <c r="AJ4">
        <v>-49.428196375088525</v>
      </c>
      <c r="AK4">
        <v>-56.81038052365431</v>
      </c>
      <c r="AL4">
        <v>-61.305497213696434</v>
      </c>
      <c r="AM4">
        <v>-63.62498222840199</v>
      </c>
      <c r="AN4">
        <v>-60.816862295764786</v>
      </c>
      <c r="AO4">
        <v>-53.971873869781348</v>
      </c>
      <c r="AP4">
        <v>-45.624960810687064</v>
      </c>
      <c r="AQ4">
        <v>-58.065516618665065</v>
      </c>
      <c r="AR4">
        <v>-38.95067141811495</v>
      </c>
      <c r="AS4">
        <v>-39.896273497011315</v>
      </c>
      <c r="AT4">
        <v>-41.80242523995237</v>
      </c>
      <c r="AU4">
        <v>-44.524371933910217</v>
      </c>
      <c r="AV4">
        <v>-49.426786233084528</v>
      </c>
      <c r="AW4">
        <v>-56.803062101588658</v>
      </c>
      <c r="AX4">
        <v>-61.293339199320201</v>
      </c>
      <c r="AY4">
        <v>-63.606753095276218</v>
      </c>
      <c r="AZ4">
        <v>-60.798009805430738</v>
      </c>
      <c r="BA4">
        <v>-53.958846353413456</v>
      </c>
      <c r="BB4">
        <v>-45.621830629597461</v>
      </c>
      <c r="BC4">
        <v>-58.021757422150529</v>
      </c>
      <c r="BD4">
        <v>2332.7248969905304</v>
      </c>
      <c r="BE4">
        <v>2332.7248969905304</v>
      </c>
      <c r="BF4">
        <v>2332.7248969905304</v>
      </c>
      <c r="BG4">
        <v>2332.7248969905304</v>
      </c>
      <c r="BH4">
        <v>1796.1981706827085</v>
      </c>
      <c r="BI4">
        <v>1796.1981706827085</v>
      </c>
      <c r="BJ4" t="s">
        <v>65</v>
      </c>
      <c r="BK4" t="s">
        <v>65</v>
      </c>
      <c r="BL4">
        <v>32.22</v>
      </c>
      <c r="BM4">
        <v>200</v>
      </c>
    </row>
    <row r="5" spans="1:65">
      <c r="A5">
        <v>243</v>
      </c>
      <c r="B5">
        <v>-35.918907962932124</v>
      </c>
      <c r="C5">
        <v>-40.853645119765872</v>
      </c>
      <c r="D5">
        <v>-45.645355313574385</v>
      </c>
      <c r="E5">
        <v>-50.135391820569083</v>
      </c>
      <c r="F5">
        <v>-54.339957218258391</v>
      </c>
      <c r="G5">
        <v>-58.274472615444935</v>
      </c>
      <c r="H5">
        <v>-61.953613038754419</v>
      </c>
      <c r="I5">
        <v>-79.401598026432325</v>
      </c>
      <c r="J5">
        <v>-90.380880662740552</v>
      </c>
      <c r="K5">
        <v>-97.211692150073048</v>
      </c>
      <c r="L5">
        <v>-103.11414529715429</v>
      </c>
      <c r="M5">
        <v>-103.90303080691248</v>
      </c>
      <c r="N5">
        <v>-102.97912891630949</v>
      </c>
      <c r="O5">
        <v>-101.02295639228063</v>
      </c>
      <c r="P5">
        <v>-100.2784850315104</v>
      </c>
      <c r="Q5">
        <v>-96.48009536279784</v>
      </c>
      <c r="R5">
        <v>-84.504994561577647</v>
      </c>
      <c r="S5">
        <v>-50.495450603257403</v>
      </c>
      <c r="T5">
        <v>-74.524348687564213</v>
      </c>
      <c r="U5">
        <v>-76.701699332247443</v>
      </c>
      <c r="V5">
        <v>-81.193989139886696</v>
      </c>
      <c r="W5">
        <v>-87.837280773737092</v>
      </c>
      <c r="X5">
        <v>-100.44845977025589</v>
      </c>
      <c r="Y5">
        <v>-121.05039276617183</v>
      </c>
      <c r="Z5">
        <v>-134.92195748897851</v>
      </c>
      <c r="AA5">
        <v>-144.42702142215131</v>
      </c>
      <c r="AB5">
        <v>-137.98814085878746</v>
      </c>
      <c r="AC5">
        <v>-118.161485853773</v>
      </c>
      <c r="AD5">
        <v>-81.742166914162482</v>
      </c>
      <c r="AE5">
        <v>-94.152370580560813</v>
      </c>
      <c r="AF5">
        <v>-74.523567437894954</v>
      </c>
      <c r="AG5">
        <v>-76.701014898025377</v>
      </c>
      <c r="AH5">
        <v>-81.193480187955046</v>
      </c>
      <c r="AI5">
        <v>-87.836979610644775</v>
      </c>
      <c r="AJ5">
        <v>-100.44841633825533</v>
      </c>
      <c r="AK5">
        <v>-121.13832803382067</v>
      </c>
      <c r="AL5">
        <v>-135.13595740881726</v>
      </c>
      <c r="AM5">
        <v>-144.89497283572558</v>
      </c>
      <c r="AN5">
        <v>-138.67412884836199</v>
      </c>
      <c r="AO5">
        <v>-118.65906692007825</v>
      </c>
      <c r="AP5">
        <v>-81.040478782256272</v>
      </c>
      <c r="AQ5">
        <v>-97.042845966318865</v>
      </c>
      <c r="AR5">
        <v>-74.523112533425788</v>
      </c>
      <c r="AS5">
        <v>-76.700540199001324</v>
      </c>
      <c r="AT5">
        <v>-81.19297543622811</v>
      </c>
      <c r="AU5">
        <v>-87.836453335330688</v>
      </c>
      <c r="AV5">
        <v>-100.44790935654558</v>
      </c>
      <c r="AW5">
        <v>-121.12496739874797</v>
      </c>
      <c r="AX5">
        <v>-135.11034806460805</v>
      </c>
      <c r="AY5">
        <v>-144.85230958651829</v>
      </c>
      <c r="AZ5">
        <v>-138.63010367694667</v>
      </c>
      <c r="BA5">
        <v>-118.63789045009766</v>
      </c>
      <c r="BB5">
        <v>-81.114374094244027</v>
      </c>
      <c r="BC5">
        <v>-97.047759099050253</v>
      </c>
      <c r="BD5">
        <v>1826.6272001255315</v>
      </c>
      <c r="BE5">
        <v>1826.6272001255315</v>
      </c>
      <c r="BF5">
        <v>1826.6272001255315</v>
      </c>
      <c r="BG5">
        <v>1826.6272001255315</v>
      </c>
      <c r="BH5">
        <v>1406.5029440966593</v>
      </c>
      <c r="BI5">
        <v>1406.5029440966593</v>
      </c>
      <c r="BJ5" t="s">
        <v>65</v>
      </c>
      <c r="BK5" t="s">
        <v>65</v>
      </c>
      <c r="BL5">
        <v>31.821464209215506</v>
      </c>
      <c r="BM5">
        <v>200</v>
      </c>
    </row>
    <row r="6" spans="1:65">
      <c r="A6">
        <v>244</v>
      </c>
      <c r="B6">
        <v>-41.041280865440967</v>
      </c>
      <c r="C6">
        <v>-46.906993953134624</v>
      </c>
      <c r="D6">
        <v>-52.5408407865445</v>
      </c>
      <c r="E6">
        <v>-57.757264260463806</v>
      </c>
      <c r="F6">
        <v>-62.579431334552972</v>
      </c>
      <c r="G6">
        <v>-67.029381803389228</v>
      </c>
      <c r="H6">
        <v>-71.128079481065015</v>
      </c>
      <c r="I6">
        <v>-89.394248281206771</v>
      </c>
      <c r="J6">
        <v>-99.038341427372387</v>
      </c>
      <c r="K6">
        <v>-103.17775067521525</v>
      </c>
      <c r="L6">
        <v>-101.73570884801919</v>
      </c>
      <c r="M6">
        <v>-94.656496341017288</v>
      </c>
      <c r="N6">
        <v>-86.58975447100633</v>
      </c>
      <c r="O6">
        <v>-73.805615009372303</v>
      </c>
      <c r="P6">
        <v>-63.785783171545972</v>
      </c>
      <c r="Q6">
        <v>-52.147484669937825</v>
      </c>
      <c r="R6">
        <v>-34.238730850530764</v>
      </c>
      <c r="S6">
        <v>8.2851182703375805</v>
      </c>
      <c r="T6">
        <v>-51.570637832804024</v>
      </c>
      <c r="U6">
        <v>-57.955546660286643</v>
      </c>
      <c r="V6">
        <v>-70.201736250401567</v>
      </c>
      <c r="W6">
        <v>-86.320654217926375</v>
      </c>
      <c r="X6">
        <v>-111.5624508625876</v>
      </c>
      <c r="Y6">
        <v>-140.37825361075846</v>
      </c>
      <c r="Z6">
        <v>-150.84382438155305</v>
      </c>
      <c r="AA6">
        <v>-144.27267711020849</v>
      </c>
      <c r="AB6">
        <v>-124.91620195250734</v>
      </c>
      <c r="AC6">
        <v>-97.128410895910847</v>
      </c>
      <c r="AD6">
        <v>-65.011697909398279</v>
      </c>
      <c r="AE6">
        <v>-78.714756746389583</v>
      </c>
      <c r="AF6">
        <v>-51.571777775829347</v>
      </c>
      <c r="AG6">
        <v>-57.956673384317313</v>
      </c>
      <c r="AH6">
        <v>-70.202831545026484</v>
      </c>
      <c r="AI6">
        <v>-86.321694161744716</v>
      </c>
      <c r="AJ6">
        <v>-111.56336218014454</v>
      </c>
      <c r="AK6">
        <v>-140.48430699609631</v>
      </c>
      <c r="AL6">
        <v>-151.07689100439794</v>
      </c>
      <c r="AM6">
        <v>-144.64447471229454</v>
      </c>
      <c r="AN6">
        <v>-125.28170979127559</v>
      </c>
      <c r="AO6">
        <v>-97.028685574084079</v>
      </c>
      <c r="AP6">
        <v>-63.923173600920691</v>
      </c>
      <c r="AQ6">
        <v>-81.224483585404968</v>
      </c>
      <c r="AR6">
        <v>-51.570909097328617</v>
      </c>
      <c r="AS6">
        <v>-57.955821726114884</v>
      </c>
      <c r="AT6">
        <v>-70.202018527237072</v>
      </c>
      <c r="AU6">
        <v>-86.320945750374761</v>
      </c>
      <c r="AV6">
        <v>-111.56275585942812</v>
      </c>
      <c r="AW6">
        <v>-140.46842865762844</v>
      </c>
      <c r="AX6">
        <v>-151.04896224515653</v>
      </c>
      <c r="AY6">
        <v>-144.61036907125649</v>
      </c>
      <c r="AZ6">
        <v>-125.26167269270766</v>
      </c>
      <c r="BA6">
        <v>-97.047013760534767</v>
      </c>
      <c r="BB6">
        <v>-64.012140571602089</v>
      </c>
      <c r="BC6">
        <v>-81.22435611972962</v>
      </c>
      <c r="BD6">
        <v>2278.4008084612365</v>
      </c>
      <c r="BE6">
        <v>2278.4008084612365</v>
      </c>
      <c r="BF6">
        <v>2278.4008084612365</v>
      </c>
      <c r="BG6">
        <v>2278.4008084612365</v>
      </c>
      <c r="BH6">
        <v>1754.3686225151521</v>
      </c>
      <c r="BI6">
        <v>1754.3686225151521</v>
      </c>
      <c r="BJ6" t="s">
        <v>65</v>
      </c>
      <c r="BK6" t="s">
        <v>65</v>
      </c>
      <c r="BL6">
        <v>32.22</v>
      </c>
      <c r="BM6">
        <v>200</v>
      </c>
    </row>
    <row r="7" spans="1:65">
      <c r="A7">
        <v>245</v>
      </c>
      <c r="B7">
        <v>-49.49523815496029</v>
      </c>
      <c r="C7">
        <v>-51.618331905097101</v>
      </c>
      <c r="D7">
        <v>-53.679128861828382</v>
      </c>
      <c r="E7">
        <v>-55.608628842316392</v>
      </c>
      <c r="F7">
        <v>-57.413122929884999</v>
      </c>
      <c r="G7">
        <v>-59.098623502211801</v>
      </c>
      <c r="H7">
        <v>-60.67087620583743</v>
      </c>
      <c r="I7">
        <v>-68.017124636244873</v>
      </c>
      <c r="J7">
        <v>-72.374269936810038</v>
      </c>
      <c r="K7">
        <v>-74.696965559710449</v>
      </c>
      <c r="L7">
        <v>-75.277183551549712</v>
      </c>
      <c r="M7">
        <v>-72.85118091847967</v>
      </c>
      <c r="N7">
        <v>-69.158271977780359</v>
      </c>
      <c r="O7">
        <v>-61.204965473370677</v>
      </c>
      <c r="P7">
        <v>-51.548972906580104</v>
      </c>
      <c r="Q7">
        <v>-41.559087828285797</v>
      </c>
      <c r="R7">
        <v>-35.365512731356723</v>
      </c>
      <c r="S7">
        <v>-27.195494406805977</v>
      </c>
      <c r="T7">
        <v>-36.805159294191547</v>
      </c>
      <c r="U7">
        <v>-41.253846991345377</v>
      </c>
      <c r="V7">
        <v>-49.803101167524083</v>
      </c>
      <c r="W7">
        <v>-61.095786190898671</v>
      </c>
      <c r="X7">
        <v>-78.907863699923524</v>
      </c>
      <c r="Y7">
        <v>-99.600911228731675</v>
      </c>
      <c r="Z7">
        <v>-107.64183857915145</v>
      </c>
      <c r="AA7">
        <v>-104.53822374957483</v>
      </c>
      <c r="AB7">
        <v>-92.29264365569118</v>
      </c>
      <c r="AC7">
        <v>-74.421829001499745</v>
      </c>
      <c r="AD7">
        <v>-56.736462951902034</v>
      </c>
      <c r="AE7">
        <v>-72.013667162254137</v>
      </c>
      <c r="AF7">
        <v>-36.804294521258221</v>
      </c>
      <c r="AG7">
        <v>-41.253098201225747</v>
      </c>
      <c r="AH7">
        <v>-49.802560794777257</v>
      </c>
      <c r="AI7">
        <v>-61.095488362995638</v>
      </c>
      <c r="AJ7">
        <v>-78.907853566652989</v>
      </c>
      <c r="AK7">
        <v>-99.676601405831491</v>
      </c>
      <c r="AL7">
        <v>-107.80988530309891</v>
      </c>
      <c r="AM7">
        <v>-104.81869718022924</v>
      </c>
      <c r="AN7">
        <v>-92.598828486133499</v>
      </c>
      <c r="AO7">
        <v>-74.46556656127521</v>
      </c>
      <c r="AP7">
        <v>-56.547844651076431</v>
      </c>
      <c r="AQ7">
        <v>-75.48375224339398</v>
      </c>
      <c r="AR7">
        <v>-36.803704323655765</v>
      </c>
      <c r="AS7">
        <v>-41.252492892477619</v>
      </c>
      <c r="AT7">
        <v>-49.801935210411621</v>
      </c>
      <c r="AU7">
        <v>-61.094855913078199</v>
      </c>
      <c r="AV7">
        <v>-78.907268489987885</v>
      </c>
      <c r="AW7">
        <v>-99.665172558421403</v>
      </c>
      <c r="AX7">
        <v>-107.78972236388483</v>
      </c>
      <c r="AY7">
        <v>-104.79299565502188</v>
      </c>
      <c r="AZ7">
        <v>-92.581122803789654</v>
      </c>
      <c r="BA7">
        <v>-74.470871679907034</v>
      </c>
      <c r="BB7">
        <v>-56.580318615934502</v>
      </c>
      <c r="BC7">
        <v>-75.435129734663093</v>
      </c>
      <c r="BD7">
        <v>2213.2856908242475</v>
      </c>
      <c r="BE7">
        <v>2213.2856908242475</v>
      </c>
      <c r="BF7">
        <v>2213.2856908242475</v>
      </c>
      <c r="BG7">
        <v>2213.2856908242475</v>
      </c>
      <c r="BH7">
        <v>1704.2299819346706</v>
      </c>
      <c r="BI7">
        <v>1704.2299819346706</v>
      </c>
      <c r="BJ7" t="s">
        <v>65</v>
      </c>
      <c r="BK7" t="s">
        <v>65</v>
      </c>
      <c r="BL7">
        <v>32.22</v>
      </c>
      <c r="BM7">
        <v>200</v>
      </c>
    </row>
    <row r="8" spans="1:65">
      <c r="A8">
        <v>246</v>
      </c>
      <c r="B8">
        <v>-80.758909414659428</v>
      </c>
      <c r="C8">
        <v>-80.149655765094565</v>
      </c>
      <c r="D8">
        <v>-79.52070664604787</v>
      </c>
      <c r="E8">
        <v>-78.893924478161537</v>
      </c>
      <c r="F8">
        <v>-78.270086269461999</v>
      </c>
      <c r="G8">
        <v>-77.649908206461333</v>
      </c>
      <c r="H8">
        <v>-77.034048974403973</v>
      </c>
      <c r="I8">
        <v>-73.459995606870024</v>
      </c>
      <c r="J8">
        <v>-70.251397938090946</v>
      </c>
      <c r="K8">
        <v>-67.325340606002314</v>
      </c>
      <c r="L8">
        <v>-62.468522929956734</v>
      </c>
      <c r="M8">
        <v>-58.814974094602427</v>
      </c>
      <c r="N8">
        <v>-56.116059297176349</v>
      </c>
      <c r="O8">
        <v>-52.532576456236974</v>
      </c>
      <c r="P8">
        <v>-48.81371918505441</v>
      </c>
      <c r="Q8">
        <v>-41.562040617954338</v>
      </c>
      <c r="R8">
        <v>-32.085968407437122</v>
      </c>
      <c r="S8">
        <v>-12.476088021136784</v>
      </c>
      <c r="T8">
        <v>-59.803967853534552</v>
      </c>
      <c r="U8">
        <v>-61.389137352047122</v>
      </c>
      <c r="V8">
        <v>-64.625091710527883</v>
      </c>
      <c r="W8">
        <v>-69.325155255312225</v>
      </c>
      <c r="X8">
        <v>-77.949485457564919</v>
      </c>
      <c r="Y8">
        <v>-90.885885558779492</v>
      </c>
      <c r="Z8">
        <v>-98.022394168339332</v>
      </c>
      <c r="AA8">
        <v>-97.878244093362255</v>
      </c>
      <c r="AB8">
        <v>-86.433757983933191</v>
      </c>
      <c r="AC8">
        <v>-64.551232709268092</v>
      </c>
      <c r="AD8">
        <v>-33.398986193925865</v>
      </c>
      <c r="AE8">
        <v>-50.29304879802514</v>
      </c>
      <c r="AF8">
        <v>-59.802116334568623</v>
      </c>
      <c r="AG8">
        <v>-61.387385489763687</v>
      </c>
      <c r="AH8">
        <v>-64.623525479046918</v>
      </c>
      <c r="AI8">
        <v>-69.323821020084438</v>
      </c>
      <c r="AJ8">
        <v>-77.948479621383768</v>
      </c>
      <c r="AK8">
        <v>-90.949687379377195</v>
      </c>
      <c r="AL8">
        <v>-98.169739509384911</v>
      </c>
      <c r="AM8">
        <v>-98.150080744399503</v>
      </c>
      <c r="AN8">
        <v>-86.727423303359913</v>
      </c>
      <c r="AO8">
        <v>-64.426118225695063</v>
      </c>
      <c r="AP8">
        <v>-31.91594561917789</v>
      </c>
      <c r="AQ8">
        <v>-52.652729787523377</v>
      </c>
      <c r="AR8">
        <v>-59.802404252144449</v>
      </c>
      <c r="AS8">
        <v>-61.387680236476214</v>
      </c>
      <c r="AT8">
        <v>-64.623833089965458</v>
      </c>
      <c r="AU8">
        <v>-69.324144999890834</v>
      </c>
      <c r="AV8">
        <v>-77.948827388377993</v>
      </c>
      <c r="AW8">
        <v>-90.940495957021469</v>
      </c>
      <c r="AX8">
        <v>-98.152491759867402</v>
      </c>
      <c r="AY8">
        <v>-98.125510047958471</v>
      </c>
      <c r="AZ8">
        <v>-86.710678417427218</v>
      </c>
      <c r="BA8">
        <v>-64.442913618745422</v>
      </c>
      <c r="BB8">
        <v>-32.016195313894144</v>
      </c>
      <c r="BC8">
        <v>-52.62074376273393</v>
      </c>
      <c r="BD8">
        <v>2273.6598561766341</v>
      </c>
      <c r="BE8">
        <v>2273.6598561766341</v>
      </c>
      <c r="BF8">
        <v>2273.6598561766341</v>
      </c>
      <c r="BG8">
        <v>2273.6598561766341</v>
      </c>
      <c r="BH8">
        <v>1750.7180892560082</v>
      </c>
      <c r="BI8">
        <v>1750.7180892560082</v>
      </c>
      <c r="BJ8" t="s">
        <v>65</v>
      </c>
      <c r="BK8" t="s">
        <v>65</v>
      </c>
      <c r="BL8">
        <v>32.22</v>
      </c>
      <c r="BM8">
        <v>200</v>
      </c>
    </row>
    <row r="9" spans="1:65">
      <c r="A9">
        <v>247</v>
      </c>
      <c r="B9">
        <v>-83.874565741334919</v>
      </c>
      <c r="C9">
        <v>-82.688436707266106</v>
      </c>
      <c r="D9">
        <v>-81.53963156361938</v>
      </c>
      <c r="E9">
        <v>-80.465981874294627</v>
      </c>
      <c r="F9">
        <v>-79.463256310784715</v>
      </c>
      <c r="G9">
        <v>-78.527429015783838</v>
      </c>
      <c r="H9">
        <v>-77.654670300801655</v>
      </c>
      <c r="I9">
        <v>-73.550651353120756</v>
      </c>
      <c r="J9">
        <v>-71.026564673766842</v>
      </c>
      <c r="K9">
        <v>-69.445181923790543</v>
      </c>
      <c r="L9">
        <v>-67.920313973298263</v>
      </c>
      <c r="M9">
        <v>-67.247417516329847</v>
      </c>
      <c r="N9">
        <v>-66.597103979668816</v>
      </c>
      <c r="O9">
        <v>-64.306964774284026</v>
      </c>
      <c r="P9">
        <v>-58.618388239827027</v>
      </c>
      <c r="Q9">
        <v>-47.977880327074104</v>
      </c>
      <c r="R9">
        <v>-39.400550521447727</v>
      </c>
      <c r="S9">
        <v>-28.466575807514495</v>
      </c>
      <c r="T9">
        <v>-59.372154345285061</v>
      </c>
      <c r="U9">
        <v>-60.897049990158088</v>
      </c>
      <c r="V9">
        <v>-64.007664975396082</v>
      </c>
      <c r="W9">
        <v>-68.524152001359369</v>
      </c>
      <c r="X9">
        <v>-76.828734627563463</v>
      </c>
      <c r="Y9">
        <v>-89.463140581578429</v>
      </c>
      <c r="Z9">
        <v>-96.821370254020209</v>
      </c>
      <c r="AA9">
        <v>-98.42937960258466</v>
      </c>
      <c r="AB9">
        <v>-89.615333441492723</v>
      </c>
      <c r="AC9">
        <v>-71.559265735747573</v>
      </c>
      <c r="AD9">
        <v>-45.373706874273431</v>
      </c>
      <c r="AE9">
        <v>-60.696195580639198</v>
      </c>
      <c r="AF9">
        <v>-59.370048913584135</v>
      </c>
      <c r="AG9">
        <v>-60.895058256410088</v>
      </c>
      <c r="AH9">
        <v>-64.005886219286182</v>
      </c>
      <c r="AI9">
        <v>-68.522642270282404</v>
      </c>
      <c r="AJ9">
        <v>-76.827614858870348</v>
      </c>
      <c r="AK9">
        <v>-89.525853323597076</v>
      </c>
      <c r="AL9">
        <v>-96.967531639382884</v>
      </c>
      <c r="AM9">
        <v>-98.71394499634259</v>
      </c>
      <c r="AN9">
        <v>-89.970070258203052</v>
      </c>
      <c r="AO9">
        <v>-71.627622065758842</v>
      </c>
      <c r="AP9">
        <v>-44.502154507190113</v>
      </c>
      <c r="AQ9">
        <v>-63.455947544791833</v>
      </c>
      <c r="AR9">
        <v>-59.367975813056361</v>
      </c>
      <c r="AS9">
        <v>-60.893189571964989</v>
      </c>
      <c r="AT9">
        <v>-64.004402347863362</v>
      </c>
      <c r="AU9">
        <v>-68.521648749378727</v>
      </c>
      <c r="AV9">
        <v>-76.827344091350284</v>
      </c>
      <c r="AW9">
        <v>-89.516899728603335</v>
      </c>
      <c r="AX9">
        <v>-96.950715432291759</v>
      </c>
      <c r="AY9">
        <v>-98.688397983770116</v>
      </c>
      <c r="AZ9">
        <v>-89.948760287962415</v>
      </c>
      <c r="BA9">
        <v>-71.631487683940364</v>
      </c>
      <c r="BB9">
        <v>-44.571654757019353</v>
      </c>
      <c r="BC9">
        <v>-63.421486103184407</v>
      </c>
      <c r="BD9">
        <v>2179.6067567863711</v>
      </c>
      <c r="BE9">
        <v>2179.6067567863711</v>
      </c>
      <c r="BF9">
        <v>2179.6067567863711</v>
      </c>
      <c r="BG9">
        <v>2179.6067567863711</v>
      </c>
      <c r="BH9">
        <v>1678.2972027255059</v>
      </c>
      <c r="BI9">
        <v>1678.2972027255059</v>
      </c>
      <c r="BJ9" t="s">
        <v>65</v>
      </c>
      <c r="BK9" t="s">
        <v>65</v>
      </c>
      <c r="BL9">
        <v>32.22</v>
      </c>
      <c r="BM9">
        <v>200</v>
      </c>
    </row>
    <row r="10" spans="1:65">
      <c r="A10">
        <v>248</v>
      </c>
      <c r="B10">
        <v>-78.137743337690011</v>
      </c>
      <c r="C10">
        <v>-72.110127095457372</v>
      </c>
      <c r="D10">
        <v>-66.216178066083046</v>
      </c>
      <c r="E10">
        <v>-60.652365881730326</v>
      </c>
      <c r="F10">
        <v>-55.402125338178053</v>
      </c>
      <c r="G10">
        <v>-50.449658002462705</v>
      </c>
      <c r="H10">
        <v>-45.779898288857559</v>
      </c>
      <c r="I10">
        <v>-22.938975421133019</v>
      </c>
      <c r="J10">
        <v>-7.6680173493819117</v>
      </c>
      <c r="K10">
        <v>2.7667398520055815</v>
      </c>
      <c r="L10">
        <v>14.012757402047313</v>
      </c>
      <c r="M10">
        <v>18.300494056968443</v>
      </c>
      <c r="N10">
        <v>19.63284469545086</v>
      </c>
      <c r="O10">
        <v>20.181759555238308</v>
      </c>
      <c r="P10">
        <v>22.007714790721124</v>
      </c>
      <c r="Q10">
        <v>25.556370266952566</v>
      </c>
      <c r="R10">
        <v>25.15229888171773</v>
      </c>
      <c r="S10">
        <v>15.871748721289908</v>
      </c>
      <c r="T10">
        <v>-46.545780930132629</v>
      </c>
      <c r="U10">
        <v>-41.751971016320766</v>
      </c>
      <c r="V10">
        <v>-32.688124368085155</v>
      </c>
      <c r="W10">
        <v>-21.035724396279502</v>
      </c>
      <c r="X10">
        <v>-3.4808724254338506</v>
      </c>
      <c r="Y10">
        <v>15.347833095130659</v>
      </c>
      <c r="Z10">
        <v>22.784136038946563</v>
      </c>
      <c r="AA10">
        <v>25.597599807691136</v>
      </c>
      <c r="AB10">
        <v>25.968509561961341</v>
      </c>
      <c r="AC10">
        <v>28.615093311461017</v>
      </c>
      <c r="AD10">
        <v>32.313711768402683</v>
      </c>
      <c r="AE10">
        <v>19.703412697258322</v>
      </c>
      <c r="AF10">
        <v>-46.560510052244197</v>
      </c>
      <c r="AG10">
        <v>-41.765065627773701</v>
      </c>
      <c r="AH10">
        <v>-32.698167263597519</v>
      </c>
      <c r="AI10">
        <v>-21.041938718516924</v>
      </c>
      <c r="AJ10">
        <v>-3.4816349428382769</v>
      </c>
      <c r="AK10">
        <v>15.375421428545714</v>
      </c>
      <c r="AL10">
        <v>22.848933041928198</v>
      </c>
      <c r="AM10">
        <v>25.714018386731318</v>
      </c>
      <c r="AN10">
        <v>26.149823910836673</v>
      </c>
      <c r="AO10">
        <v>28.968402737424778</v>
      </c>
      <c r="AP10">
        <v>33.156578893803328</v>
      </c>
      <c r="AQ10">
        <v>18.459063449097339</v>
      </c>
      <c r="AR10">
        <v>-43.709383647178164</v>
      </c>
      <c r="AS10">
        <v>-39.152534693348144</v>
      </c>
      <c r="AT10">
        <v>-30.534908325789978</v>
      </c>
      <c r="AU10">
        <v>-19.451499644906889</v>
      </c>
      <c r="AV10">
        <v>-2.7369003979990647</v>
      </c>
      <c r="AW10">
        <v>15.274812580386641</v>
      </c>
      <c r="AX10">
        <v>22.501160511270783</v>
      </c>
      <c r="AY10">
        <v>25.50198447814747</v>
      </c>
      <c r="AZ10">
        <v>26.164496728105988</v>
      </c>
      <c r="BA10">
        <v>29.087639830730343</v>
      </c>
      <c r="BB10">
        <v>33.055208250912585</v>
      </c>
      <c r="BC10">
        <v>18.638364331482194</v>
      </c>
      <c r="BD10">
        <v>2889.4793666869123</v>
      </c>
      <c r="BE10">
        <v>2889.4793666869123</v>
      </c>
      <c r="BF10">
        <v>2889.4793666869123</v>
      </c>
      <c r="BG10">
        <v>2889.4793666869123</v>
      </c>
      <c r="BH10">
        <v>2224.8991123489227</v>
      </c>
      <c r="BI10">
        <v>2224.8991123489227</v>
      </c>
      <c r="BJ10" t="s">
        <v>65</v>
      </c>
      <c r="BK10" t="s">
        <v>65</v>
      </c>
      <c r="BL10">
        <v>32.22</v>
      </c>
      <c r="BM10">
        <v>200</v>
      </c>
    </row>
    <row r="11" spans="1:65">
      <c r="A11">
        <v>249</v>
      </c>
      <c r="B11">
        <v>-47.305352124713259</v>
      </c>
      <c r="C11">
        <v>-40.411576998604644</v>
      </c>
      <c r="D11">
        <v>-33.647357127958372</v>
      </c>
      <c r="E11">
        <v>-27.238277827667247</v>
      </c>
      <c r="F11">
        <v>-21.166632061559095</v>
      </c>
      <c r="G11">
        <v>-15.4155371371454</v>
      </c>
      <c r="H11">
        <v>-9.9688980396347304</v>
      </c>
      <c r="I11">
        <v>17.12796341889894</v>
      </c>
      <c r="J11">
        <v>35.922983307666925</v>
      </c>
      <c r="K11">
        <v>49.479736533983022</v>
      </c>
      <c r="L11">
        <v>65.935437693563983</v>
      </c>
      <c r="M11">
        <v>74.419755731307262</v>
      </c>
      <c r="N11">
        <v>79.175549678421817</v>
      </c>
      <c r="O11">
        <v>84.690466578924429</v>
      </c>
      <c r="P11">
        <v>90.15522450140152</v>
      </c>
      <c r="Q11">
        <v>92.99103467640353</v>
      </c>
      <c r="R11">
        <v>87.800831512982811</v>
      </c>
      <c r="S11">
        <v>65.807042326915393</v>
      </c>
      <c r="T11">
        <v>-15.712211338155813</v>
      </c>
      <c r="U11">
        <v>-10.696573802779636</v>
      </c>
      <c r="V11">
        <v>-0.95090680757886625</v>
      </c>
      <c r="W11">
        <v>12.194467431878921</v>
      </c>
      <c r="X11">
        <v>33.907950350146393</v>
      </c>
      <c r="Y11">
        <v>62.563902287901058</v>
      </c>
      <c r="Z11">
        <v>79.044737491922035</v>
      </c>
      <c r="AA11">
        <v>92.554757732297986</v>
      </c>
      <c r="AB11">
        <v>94.548299950059928</v>
      </c>
      <c r="AC11">
        <v>91.189691349722253</v>
      </c>
      <c r="AD11">
        <v>76.710024243938363</v>
      </c>
      <c r="AE11">
        <v>66.779195062971965</v>
      </c>
      <c r="AF11">
        <v>-15.72836671252062</v>
      </c>
      <c r="AG11">
        <v>-10.711350710473425</v>
      </c>
      <c r="AH11">
        <v>-0.96308930456583119</v>
      </c>
      <c r="AI11">
        <v>12.18558984021012</v>
      </c>
      <c r="AJ11">
        <v>33.903942389362093</v>
      </c>
      <c r="AK11">
        <v>62.625194258225449</v>
      </c>
      <c r="AL11">
        <v>79.20638782233182</v>
      </c>
      <c r="AM11">
        <v>92.93554093034264</v>
      </c>
      <c r="AN11">
        <v>95.177718264487794</v>
      </c>
      <c r="AO11">
        <v>92.009252922820579</v>
      </c>
      <c r="AP11">
        <v>77.307770635157567</v>
      </c>
      <c r="AQ11">
        <v>66.420100569744847</v>
      </c>
      <c r="AR11">
        <v>-12.876560661684925</v>
      </c>
      <c r="AS11">
        <v>-8.0981243630944686</v>
      </c>
      <c r="AT11">
        <v>1.2008958600620567</v>
      </c>
      <c r="AU11">
        <v>13.776796894600166</v>
      </c>
      <c r="AV11">
        <v>34.649513128905546</v>
      </c>
      <c r="AW11">
        <v>62.522944773437253</v>
      </c>
      <c r="AX11">
        <v>78.851972352913805</v>
      </c>
      <c r="AY11">
        <v>92.701707670114558</v>
      </c>
      <c r="AZ11">
        <v>95.159220233952325</v>
      </c>
      <c r="BA11">
        <v>92.098877253349443</v>
      </c>
      <c r="BB11">
        <v>77.24091771077191</v>
      </c>
      <c r="BC11">
        <v>66.612866211019153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2.22</v>
      </c>
      <c r="BM11">
        <v>200</v>
      </c>
    </row>
    <row r="12" spans="1:65">
      <c r="A12">
        <v>250</v>
      </c>
      <c r="B12">
        <v>-32.197552971242395</v>
      </c>
      <c r="C12">
        <v>-24.636324257187244</v>
      </c>
      <c r="D12">
        <v>-17.28599653286901</v>
      </c>
      <c r="E12">
        <v>-10.390631792722704</v>
      </c>
      <c r="F12">
        <v>-3.9264579697830677</v>
      </c>
      <c r="G12">
        <v>2.1291707318260578</v>
      </c>
      <c r="H12">
        <v>7.7978243167235037</v>
      </c>
      <c r="I12">
        <v>34.767373238868551</v>
      </c>
      <c r="J12">
        <v>51.600391299851111</v>
      </c>
      <c r="K12">
        <v>62.086181472690157</v>
      </c>
      <c r="L12">
        <v>70.871826635644723</v>
      </c>
      <c r="M12">
        <v>71.398121757792055</v>
      </c>
      <c r="N12">
        <v>68.922463725339881</v>
      </c>
      <c r="O12">
        <v>63.160222573533026</v>
      </c>
      <c r="P12">
        <v>58.15051257320701</v>
      </c>
      <c r="Q12">
        <v>50.703364039422219</v>
      </c>
      <c r="R12">
        <v>36.443705093403416</v>
      </c>
      <c r="S12">
        <v>-7.4120578792134104</v>
      </c>
      <c r="T12">
        <v>-0.60402225065127324</v>
      </c>
      <c r="U12">
        <v>5.9958422946750769</v>
      </c>
      <c r="V12">
        <v>18.588231481759738</v>
      </c>
      <c r="W12">
        <v>35.027213321913997</v>
      </c>
      <c r="X12">
        <v>60.464682548178743</v>
      </c>
      <c r="Y12">
        <v>88.875126991269852</v>
      </c>
      <c r="Z12">
        <v>100.12673237871299</v>
      </c>
      <c r="AA12">
        <v>99.958234581254061</v>
      </c>
      <c r="AB12">
        <v>90.842889247722553</v>
      </c>
      <c r="AC12">
        <v>77.938362666710447</v>
      </c>
      <c r="AD12">
        <v>58.804512730989202</v>
      </c>
      <c r="AE12">
        <v>51.762076125761794</v>
      </c>
      <c r="AF12">
        <v>-0.6247950526022672</v>
      </c>
      <c r="AG12">
        <v>5.7950740215346324</v>
      </c>
      <c r="AH12">
        <v>18.076673764431604</v>
      </c>
      <c r="AI12">
        <v>34.185111665512444</v>
      </c>
      <c r="AJ12">
        <v>59.336124790040145</v>
      </c>
      <c r="AK12">
        <v>88.107666254648578</v>
      </c>
      <c r="AL12">
        <v>100.11258925515611</v>
      </c>
      <c r="AM12">
        <v>101.04432143140531</v>
      </c>
      <c r="AN12">
        <v>92.101136960066825</v>
      </c>
      <c r="AO12">
        <v>78.352849232850019</v>
      </c>
      <c r="AP12">
        <v>58.032204620818916</v>
      </c>
      <c r="AQ12">
        <v>54.235652592423342</v>
      </c>
      <c r="AR12">
        <v>2.2313418073570404</v>
      </c>
      <c r="AS12">
        <v>8.4124723642255841</v>
      </c>
      <c r="AT12">
        <v>20.244517731973847</v>
      </c>
      <c r="AU12">
        <v>35.779744375184841</v>
      </c>
      <c r="AV12">
        <v>60.084373077830818</v>
      </c>
      <c r="AW12">
        <v>88.006010734692978</v>
      </c>
      <c r="AX12">
        <v>99.758072768499005</v>
      </c>
      <c r="AY12">
        <v>100.81609676619711</v>
      </c>
      <c r="AZ12">
        <v>92.101956380958299</v>
      </c>
      <c r="BA12">
        <v>78.484301095653805</v>
      </c>
      <c r="BB12">
        <v>58.011444554030291</v>
      </c>
      <c r="BC12">
        <v>54.41232110148561</v>
      </c>
      <c r="BD12">
        <v>2934.0471687689324</v>
      </c>
      <c r="BE12">
        <v>2934.0471687689324</v>
      </c>
      <c r="BF12">
        <v>2934.0471687689324</v>
      </c>
      <c r="BG12">
        <v>2934.0471687689324</v>
      </c>
      <c r="BH12">
        <v>2259.2163199520778</v>
      </c>
      <c r="BI12">
        <v>2259.2163199520778</v>
      </c>
      <c r="BJ12" t="s">
        <v>65</v>
      </c>
      <c r="BK12" t="s">
        <v>65</v>
      </c>
      <c r="BL12">
        <v>32.22</v>
      </c>
      <c r="BM12">
        <v>200</v>
      </c>
    </row>
    <row r="13" spans="1:65">
      <c r="A13">
        <v>251</v>
      </c>
      <c r="B13">
        <v>-28.36296001643278</v>
      </c>
      <c r="C13">
        <v>-21.172164580601503</v>
      </c>
      <c r="D13">
        <v>-14.102785506443713</v>
      </c>
      <c r="E13">
        <v>-7.3920546828904614</v>
      </c>
      <c r="F13">
        <v>-1.0235384594267649</v>
      </c>
      <c r="G13">
        <v>5.0184780749381455</v>
      </c>
      <c r="H13">
        <v>10.74902184675236</v>
      </c>
      <c r="I13">
        <v>39.353343196859086</v>
      </c>
      <c r="J13">
        <v>59.160330819409964</v>
      </c>
      <c r="K13">
        <v>73.263793372594094</v>
      </c>
      <c r="L13">
        <v>89.351540143838207</v>
      </c>
      <c r="M13">
        <v>95.816826712302259</v>
      </c>
      <c r="N13">
        <v>97.395955238321065</v>
      </c>
      <c r="O13">
        <v>94.985008430015156</v>
      </c>
      <c r="P13">
        <v>89.405661249695598</v>
      </c>
      <c r="Q13">
        <v>83.200329983290288</v>
      </c>
      <c r="R13">
        <v>78.73149435651753</v>
      </c>
      <c r="S13">
        <v>70.687358619560683</v>
      </c>
      <c r="T13">
        <v>-9.9659072673553144</v>
      </c>
      <c r="U13">
        <v>-3.7052046441066189</v>
      </c>
      <c r="V13">
        <v>8.3689549683643722</v>
      </c>
      <c r="W13">
        <v>24.440480691277077</v>
      </c>
      <c r="X13">
        <v>50.30974735702187</v>
      </c>
      <c r="Y13">
        <v>82.374278241561797</v>
      </c>
      <c r="Z13">
        <v>98.761516017884446</v>
      </c>
      <c r="AA13">
        <v>108.38878624438948</v>
      </c>
      <c r="AB13">
        <v>106.16588072397758</v>
      </c>
      <c r="AC13">
        <v>98.763021355854562</v>
      </c>
      <c r="AD13">
        <v>82.964667042803242</v>
      </c>
      <c r="AE13">
        <v>76.419617085482784</v>
      </c>
      <c r="AF13">
        <v>-9.9658662232761372</v>
      </c>
      <c r="AG13">
        <v>-3.7051607086363569</v>
      </c>
      <c r="AH13">
        <v>8.3690043297331851</v>
      </c>
      <c r="AI13">
        <v>24.440536906309358</v>
      </c>
      <c r="AJ13">
        <v>50.309813362931429</v>
      </c>
      <c r="AK13">
        <v>82.450102124820148</v>
      </c>
      <c r="AL13">
        <v>98.949113537584864</v>
      </c>
      <c r="AM13">
        <v>108.78879821339783</v>
      </c>
      <c r="AN13">
        <v>106.77634449684794</v>
      </c>
      <c r="AO13">
        <v>99.472831907229519</v>
      </c>
      <c r="AP13">
        <v>83.502265580687393</v>
      </c>
      <c r="AQ13">
        <v>76.731474185408942</v>
      </c>
      <c r="AR13">
        <v>-9.9642460915435471</v>
      </c>
      <c r="AS13">
        <v>-3.7036314553035021</v>
      </c>
      <c r="AT13">
        <v>8.3703613170214162</v>
      </c>
      <c r="AU13">
        <v>24.441671447324037</v>
      </c>
      <c r="AV13">
        <v>50.310610021784342</v>
      </c>
      <c r="AW13">
        <v>82.440105687497379</v>
      </c>
      <c r="AX13">
        <v>98.927646743507054</v>
      </c>
      <c r="AY13">
        <v>108.75282910847176</v>
      </c>
      <c r="AZ13">
        <v>106.73619266173696</v>
      </c>
      <c r="BA13">
        <v>99.434649093444392</v>
      </c>
      <c r="BB13">
        <v>83.504085236990804</v>
      </c>
      <c r="BC13">
        <v>76.813532683311507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2.22</v>
      </c>
      <c r="BM13">
        <v>200</v>
      </c>
    </row>
    <row r="14" spans="1:65">
      <c r="A14">
        <v>252</v>
      </c>
      <c r="B14">
        <v>30.169201469214673</v>
      </c>
      <c r="C14">
        <v>33.760722819601021</v>
      </c>
      <c r="D14">
        <v>37.307511980678306</v>
      </c>
      <c r="E14">
        <v>40.690858590240047</v>
      </c>
      <c r="F14">
        <v>43.918479341632995</v>
      </c>
      <c r="G14">
        <v>46.997738447219284</v>
      </c>
      <c r="H14">
        <v>49.935663198667697</v>
      </c>
      <c r="I14">
        <v>64.94988575581506</v>
      </c>
      <c r="J14">
        <v>75.935413659802904</v>
      </c>
      <c r="K14">
        <v>84.376590992143306</v>
      </c>
      <c r="L14">
        <v>95.760614182621168</v>
      </c>
      <c r="M14">
        <v>102.66150922732974</v>
      </c>
      <c r="N14">
        <v>107.08926436947687</v>
      </c>
      <c r="O14">
        <v>112.24945229903561</v>
      </c>
      <c r="P14">
        <v>115.61995960775201</v>
      </c>
      <c r="Q14">
        <v>114.78499895937757</v>
      </c>
      <c r="R14">
        <v>109.15945845014153</v>
      </c>
      <c r="S14">
        <v>93.293821587198266</v>
      </c>
      <c r="T14">
        <v>17.354110356266258</v>
      </c>
      <c r="U14">
        <v>21.939800513221599</v>
      </c>
      <c r="V14">
        <v>30.903623321157923</v>
      </c>
      <c r="W14">
        <v>43.113657078368142</v>
      </c>
      <c r="X14">
        <v>63.614521118144225</v>
      </c>
      <c r="Y14">
        <v>91.360564143642762</v>
      </c>
      <c r="Z14">
        <v>107.66123010954531</v>
      </c>
      <c r="AA14">
        <v>120.50096960105124</v>
      </c>
      <c r="AB14">
        <v>120.70508819787364</v>
      </c>
      <c r="AC14">
        <v>113.87803631396736</v>
      </c>
      <c r="AD14">
        <v>94.38481813210241</v>
      </c>
      <c r="AE14">
        <v>88.206846733871672</v>
      </c>
      <c r="AF14">
        <v>17.352324833272426</v>
      </c>
      <c r="AG14">
        <v>21.937824732268101</v>
      </c>
      <c r="AH14">
        <v>30.901308246130689</v>
      </c>
      <c r="AI14">
        <v>43.11095498059948</v>
      </c>
      <c r="AJ14">
        <v>63.611395432378941</v>
      </c>
      <c r="AK14">
        <v>91.435900342721055</v>
      </c>
      <c r="AL14">
        <v>107.85418410701728</v>
      </c>
      <c r="AM14">
        <v>120.94752178755517</v>
      </c>
      <c r="AN14">
        <v>121.43454899042227</v>
      </c>
      <c r="AO14">
        <v>114.76951973961751</v>
      </c>
      <c r="AP14">
        <v>94.953193056483357</v>
      </c>
      <c r="AQ14">
        <v>88.772644188339569</v>
      </c>
      <c r="AR14">
        <v>17.354471164214569</v>
      </c>
      <c r="AS14">
        <v>21.939734651569079</v>
      </c>
      <c r="AT14">
        <v>30.902776009073957</v>
      </c>
      <c r="AU14">
        <v>43.111866249103336</v>
      </c>
      <c r="AV14">
        <v>63.611508819198455</v>
      </c>
      <c r="AW14">
        <v>91.424423695560392</v>
      </c>
      <c r="AX14">
        <v>107.83081202678312</v>
      </c>
      <c r="AY14">
        <v>120.90670195299448</v>
      </c>
      <c r="AZ14">
        <v>121.38587950350998</v>
      </c>
      <c r="BA14">
        <v>114.72032657985118</v>
      </c>
      <c r="BB14">
        <v>94.957681006694258</v>
      </c>
      <c r="BC14">
        <v>88.858066465962722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2.22</v>
      </c>
      <c r="BM14">
        <v>200</v>
      </c>
    </row>
    <row r="15" spans="1:65">
      <c r="A15">
        <v>253</v>
      </c>
      <c r="B15">
        <v>28.226186483266204</v>
      </c>
      <c r="C15">
        <v>33.824220395131107</v>
      </c>
      <c r="D15">
        <v>39.34387124143894</v>
      </c>
      <c r="E15">
        <v>44.599935337705304</v>
      </c>
      <c r="F15">
        <v>49.604436224382972</v>
      </c>
      <c r="G15">
        <v>54.368868048430208</v>
      </c>
      <c r="H15">
        <v>58.904218360522137</v>
      </c>
      <c r="I15">
        <v>81.862389238639281</v>
      </c>
      <c r="J15">
        <v>98.239138557314334</v>
      </c>
      <c r="K15">
        <v>110.41234144954684</v>
      </c>
      <c r="L15">
        <v>125.64971132111337</v>
      </c>
      <c r="M15">
        <v>133.48563812126505</v>
      </c>
      <c r="N15">
        <v>137.35938022893836</v>
      </c>
      <c r="O15">
        <v>139.86353550728825</v>
      </c>
      <c r="P15">
        <v>139.57055398347211</v>
      </c>
      <c r="Q15">
        <v>136.57886429896647</v>
      </c>
      <c r="R15">
        <v>131.94149492670573</v>
      </c>
      <c r="S15">
        <v>121.19328462758011</v>
      </c>
      <c r="T15">
        <v>12.386690395505342</v>
      </c>
      <c r="U15">
        <v>17.552181912661933</v>
      </c>
      <c r="V15">
        <v>27.669129808311695</v>
      </c>
      <c r="W15">
        <v>41.49698652979837</v>
      </c>
      <c r="X15">
        <v>64.865442268211979</v>
      </c>
      <c r="Y15">
        <v>96.952810660076295</v>
      </c>
      <c r="Z15">
        <v>116.30826922701017</v>
      </c>
      <c r="AA15">
        <v>132.68197895512742</v>
      </c>
      <c r="AB15">
        <v>134.43605106290994</v>
      </c>
      <c r="AC15">
        <v>128.29016343373237</v>
      </c>
      <c r="AD15">
        <v>108.15638871425372</v>
      </c>
      <c r="AE15">
        <v>101.43787831640959</v>
      </c>
      <c r="AF15">
        <v>12.384408191189536</v>
      </c>
      <c r="AG15">
        <v>17.550241438267221</v>
      </c>
      <c r="AH15">
        <v>27.667848291114684</v>
      </c>
      <c r="AI15">
        <v>41.496581000968064</v>
      </c>
      <c r="AJ15">
        <v>64.866437746960017</v>
      </c>
      <c r="AK15">
        <v>97.040673681549478</v>
      </c>
      <c r="AL15">
        <v>116.52843988268845</v>
      </c>
      <c r="AM15">
        <v>133.19672494804777</v>
      </c>
      <c r="AN15">
        <v>135.2886509818025</v>
      </c>
      <c r="AO15">
        <v>129.36840069149656</v>
      </c>
      <c r="AP15">
        <v>108.99196025068274</v>
      </c>
      <c r="AQ15">
        <v>102.31188321640342</v>
      </c>
      <c r="AR15">
        <v>12.385719257663533</v>
      </c>
      <c r="AS15">
        <v>17.55147041513888</v>
      </c>
      <c r="AT15">
        <v>27.668921629834461</v>
      </c>
      <c r="AU15">
        <v>41.497453327833597</v>
      </c>
      <c r="AV15">
        <v>64.867004865634399</v>
      </c>
      <c r="AW15">
        <v>97.029142882307241</v>
      </c>
      <c r="AX15">
        <v>116.5034538008864</v>
      </c>
      <c r="AY15">
        <v>133.1506404728143</v>
      </c>
      <c r="AZ15">
        <v>135.23170069235633</v>
      </c>
      <c r="BA15">
        <v>129.30780559567646</v>
      </c>
      <c r="BB15">
        <v>108.98623111039667</v>
      </c>
      <c r="BC15">
        <v>102.39983379822695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2.22</v>
      </c>
      <c r="BM15">
        <v>200</v>
      </c>
    </row>
    <row r="16" spans="1:65">
      <c r="A16">
        <v>254</v>
      </c>
      <c r="B16">
        <v>54.577572236661624</v>
      </c>
      <c r="C16">
        <v>56.790601463157579</v>
      </c>
      <c r="D16">
        <v>58.971259258973546</v>
      </c>
      <c r="E16">
        <v>61.046500114058723</v>
      </c>
      <c r="F16">
        <v>63.021260289976361</v>
      </c>
      <c r="G16">
        <v>64.900255041906092</v>
      </c>
      <c r="H16">
        <v>66.68798823027393</v>
      </c>
      <c r="I16">
        <v>75.725712294046829</v>
      </c>
      <c r="J16">
        <v>82.186066439014638</v>
      </c>
      <c r="K16">
        <v>86.997086892055606</v>
      </c>
      <c r="L16">
        <v>93.09457061563171</v>
      </c>
      <c r="M16">
        <v>96.367602936674174</v>
      </c>
      <c r="N16">
        <v>98.158310165547817</v>
      </c>
      <c r="O16">
        <v>99.822410761817991</v>
      </c>
      <c r="P16">
        <v>100.80562947817603</v>
      </c>
      <c r="Q16">
        <v>101.07697679300053</v>
      </c>
      <c r="R16">
        <v>100.14035221004747</v>
      </c>
      <c r="S16">
        <v>96.830883349871002</v>
      </c>
      <c r="T16">
        <v>22.877892451241763</v>
      </c>
      <c r="U16">
        <v>25.717403083004854</v>
      </c>
      <c r="V16">
        <v>31.140427506688162</v>
      </c>
      <c r="W16">
        <v>38.242105541805849</v>
      </c>
      <c r="X16">
        <v>49.357944171848636</v>
      </c>
      <c r="Y16">
        <v>62.521663093968101</v>
      </c>
      <c r="Z16">
        <v>69.06073388494471</v>
      </c>
      <c r="AA16">
        <v>73.82313402040063</v>
      </c>
      <c r="AB16">
        <v>75.084976499705803</v>
      </c>
      <c r="AC16">
        <v>75.514481718649407</v>
      </c>
      <c r="AD16">
        <v>67.337065485556437</v>
      </c>
      <c r="AE16">
        <v>49.940948898906584</v>
      </c>
      <c r="AF16">
        <v>22.879572515129148</v>
      </c>
      <c r="AG16">
        <v>25.718998919261882</v>
      </c>
      <c r="AH16">
        <v>31.141862460569435</v>
      </c>
      <c r="AI16">
        <v>38.243329902980172</v>
      </c>
      <c r="AJ16">
        <v>49.358840007334152</v>
      </c>
      <c r="AK16">
        <v>62.571383920300221</v>
      </c>
      <c r="AL16">
        <v>69.173972825288885</v>
      </c>
      <c r="AM16">
        <v>74.069056397332858</v>
      </c>
      <c r="AN16">
        <v>75.525739262597838</v>
      </c>
      <c r="AO16">
        <v>76.213002095456005</v>
      </c>
      <c r="AP16">
        <v>68.066789466760952</v>
      </c>
      <c r="AQ16">
        <v>48.133504742159658</v>
      </c>
      <c r="AR16">
        <v>22.877516654554732</v>
      </c>
      <c r="AS16">
        <v>25.717008846990254</v>
      </c>
      <c r="AT16">
        <v>31.139999828193599</v>
      </c>
      <c r="AU16">
        <v>38.241638364241439</v>
      </c>
      <c r="AV16">
        <v>49.357429263098965</v>
      </c>
      <c r="AW16">
        <v>62.563389281457482</v>
      </c>
      <c r="AX16">
        <v>69.159968048626496</v>
      </c>
      <c r="AY16">
        <v>74.046213261980199</v>
      </c>
      <c r="AZ16">
        <v>75.496046155318695</v>
      </c>
      <c r="BA16">
        <v>76.172294638542567</v>
      </c>
      <c r="BB16">
        <v>68.051055951796542</v>
      </c>
      <c r="BC16">
        <v>48.26978950031237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2.22</v>
      </c>
      <c r="BM16">
        <v>200</v>
      </c>
    </row>
    <row r="17" spans="1:65">
      <c r="A17">
        <v>255</v>
      </c>
      <c r="B17">
        <v>47.648234715477052</v>
      </c>
      <c r="C17">
        <v>51.286807184727223</v>
      </c>
      <c r="D17">
        <v>54.792867746328994</v>
      </c>
      <c r="E17">
        <v>58.050874361101343</v>
      </c>
      <c r="F17">
        <v>61.074592466760222</v>
      </c>
      <c r="G17">
        <v>63.877119387484996</v>
      </c>
      <c r="H17">
        <v>66.470914618408301</v>
      </c>
      <c r="I17">
        <v>78.274722205822002</v>
      </c>
      <c r="J17">
        <v>84.844800813834922</v>
      </c>
      <c r="K17">
        <v>88.215490075161242</v>
      </c>
      <c r="L17">
        <v>89.258193240669073</v>
      </c>
      <c r="M17">
        <v>87.024596694935667</v>
      </c>
      <c r="N17">
        <v>84.22920674960227</v>
      </c>
      <c r="O17">
        <v>80.617390471953641</v>
      </c>
      <c r="P17">
        <v>80.598243106542867</v>
      </c>
      <c r="Q17">
        <v>83.595375849257195</v>
      </c>
      <c r="R17">
        <v>82.711837647551846</v>
      </c>
      <c r="S17">
        <v>72.382681933953407</v>
      </c>
      <c r="T17">
        <v>32.16127783358391</v>
      </c>
      <c r="U17">
        <v>34.234331462146827</v>
      </c>
      <c r="V17">
        <v>38.195579125028452</v>
      </c>
      <c r="W17">
        <v>43.386350797030225</v>
      </c>
      <c r="X17">
        <v>51.512668743934547</v>
      </c>
      <c r="Y17">
        <v>61.085587881723953</v>
      </c>
      <c r="Z17">
        <v>65.687531763660644</v>
      </c>
      <c r="AA17">
        <v>68.4242785091553</v>
      </c>
      <c r="AB17">
        <v>68.25537426705823</v>
      </c>
      <c r="AC17">
        <v>66.78233775050272</v>
      </c>
      <c r="AD17">
        <v>56.248200077696275</v>
      </c>
      <c r="AE17">
        <v>40.774332299956455</v>
      </c>
      <c r="AF17">
        <v>32.163401219472284</v>
      </c>
      <c r="AG17">
        <v>34.236334118541507</v>
      </c>
      <c r="AH17">
        <v>38.197355442748588</v>
      </c>
      <c r="AI17">
        <v>43.387840774639017</v>
      </c>
      <c r="AJ17">
        <v>51.513742357043938</v>
      </c>
      <c r="AK17">
        <v>61.131915948875459</v>
      </c>
      <c r="AL17">
        <v>65.789588736034077</v>
      </c>
      <c r="AM17">
        <v>68.637060030003056</v>
      </c>
      <c r="AN17">
        <v>68.624430155785419</v>
      </c>
      <c r="AO17">
        <v>67.325016978233222</v>
      </c>
      <c r="AP17">
        <v>56.577147722285048</v>
      </c>
      <c r="AQ17">
        <v>38.848764976195518</v>
      </c>
      <c r="AR17">
        <v>32.160609027261643</v>
      </c>
      <c r="AS17">
        <v>34.233642735508674</v>
      </c>
      <c r="AT17">
        <v>38.194858809853308</v>
      </c>
      <c r="AU17">
        <v>43.38560434562433</v>
      </c>
      <c r="AV17">
        <v>51.511928986377534</v>
      </c>
      <c r="AW17">
        <v>61.12413771433588</v>
      </c>
      <c r="AX17">
        <v>65.776751764579373</v>
      </c>
      <c r="AY17">
        <v>68.617176160826673</v>
      </c>
      <c r="AZ17">
        <v>68.599848727569281</v>
      </c>
      <c r="BA17">
        <v>67.294259222812769</v>
      </c>
      <c r="BB17">
        <v>56.580498943649346</v>
      </c>
      <c r="BC17">
        <v>38.978825425228585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2.22</v>
      </c>
      <c r="BM17">
        <v>200</v>
      </c>
    </row>
    <row r="18" spans="1:65">
      <c r="A18">
        <v>256</v>
      </c>
      <c r="B18">
        <v>55.285958724548969</v>
      </c>
      <c r="C18">
        <v>58.596605699880385</v>
      </c>
      <c r="D18">
        <v>61.763345875006998</v>
      </c>
      <c r="E18">
        <v>64.682475447322972</v>
      </c>
      <c r="F18">
        <v>67.368259970951925</v>
      </c>
      <c r="G18">
        <v>69.834260762286419</v>
      </c>
      <c r="H18">
        <v>72.093367095144714</v>
      </c>
      <c r="I18">
        <v>81.947820927845626</v>
      </c>
      <c r="J18">
        <v>86.773237078992196</v>
      </c>
      <c r="K18">
        <v>88.563923612396394</v>
      </c>
      <c r="L18">
        <v>87.048077180475403</v>
      </c>
      <c r="M18">
        <v>83.011985856252039</v>
      </c>
      <c r="N18">
        <v>79.047327500911194</v>
      </c>
      <c r="O18">
        <v>74.424289529894864</v>
      </c>
      <c r="P18">
        <v>74.48490779665147</v>
      </c>
      <c r="Q18">
        <v>78.043071429628114</v>
      </c>
      <c r="R18">
        <v>76.797194215160943</v>
      </c>
      <c r="S18">
        <v>63.939685683342958</v>
      </c>
      <c r="T18">
        <v>53.747118360482141</v>
      </c>
      <c r="U18">
        <v>55.006314329727608</v>
      </c>
      <c r="V18">
        <v>57.40995650630888</v>
      </c>
      <c r="W18">
        <v>60.552343070786193</v>
      </c>
      <c r="X18">
        <v>65.439655642067706</v>
      </c>
      <c r="Y18">
        <v>71.042887115513324</v>
      </c>
      <c r="Z18">
        <v>73.472349956694444</v>
      </c>
      <c r="AA18">
        <v>74.061257493403318</v>
      </c>
      <c r="AB18">
        <v>72.614854340465058</v>
      </c>
      <c r="AC18">
        <v>69.675176657055388</v>
      </c>
      <c r="AD18">
        <v>58.207504758731602</v>
      </c>
      <c r="AE18">
        <v>45.87308305982647</v>
      </c>
      <c r="AF18">
        <v>53.746151184605601</v>
      </c>
      <c r="AG18">
        <v>55.00541100782165</v>
      </c>
      <c r="AH18">
        <v>57.409198262851348</v>
      </c>
      <c r="AI18">
        <v>60.551828297232966</v>
      </c>
      <c r="AJ18">
        <v>65.439682646911407</v>
      </c>
      <c r="AK18">
        <v>71.09315800914527</v>
      </c>
      <c r="AL18">
        <v>73.577986971012649</v>
      </c>
      <c r="AM18">
        <v>74.270351919315729</v>
      </c>
      <c r="AN18">
        <v>72.970211236072501</v>
      </c>
      <c r="AO18">
        <v>70.170887510245464</v>
      </c>
      <c r="AP18">
        <v>58.484649300726488</v>
      </c>
      <c r="AQ18">
        <v>44.529890619473335</v>
      </c>
      <c r="AR18">
        <v>53.745114720048434</v>
      </c>
      <c r="AS18">
        <v>55.004358070123303</v>
      </c>
      <c r="AT18">
        <v>57.408118070320093</v>
      </c>
      <c r="AU18">
        <v>60.550722416909949</v>
      </c>
      <c r="AV18">
        <v>65.438568311144209</v>
      </c>
      <c r="AW18">
        <v>71.08503560100489</v>
      </c>
      <c r="AX18">
        <v>73.564926520186674</v>
      </c>
      <c r="AY18">
        <v>74.251046434622296</v>
      </c>
      <c r="AZ18">
        <v>72.947274128278693</v>
      </c>
      <c r="BA18">
        <v>70.144006496236159</v>
      </c>
      <c r="BB18">
        <v>58.49173635602056</v>
      </c>
      <c r="BC18">
        <v>44.642521313055099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2.22</v>
      </c>
      <c r="BM18">
        <v>200</v>
      </c>
    </row>
    <row r="19" spans="1:65">
      <c r="A19">
        <v>257</v>
      </c>
      <c r="B19">
        <v>88.158618307089824</v>
      </c>
      <c r="C19">
        <v>86.60202341626497</v>
      </c>
      <c r="D19">
        <v>85.047528012816983</v>
      </c>
      <c r="E19">
        <v>83.547988733873865</v>
      </c>
      <c r="F19">
        <v>82.101676945429134</v>
      </c>
      <c r="G19">
        <v>80.706918235171273</v>
      </c>
      <c r="H19">
        <v>79.362090637251356</v>
      </c>
      <c r="I19">
        <v>72.257036977472552</v>
      </c>
      <c r="J19">
        <v>66.805379663441997</v>
      </c>
      <c r="K19">
        <v>62.442317189223758</v>
      </c>
      <c r="L19">
        <v>56.434931347453535</v>
      </c>
      <c r="M19">
        <v>53.006090615686439</v>
      </c>
      <c r="N19">
        <v>51.257505598218749</v>
      </c>
      <c r="O19">
        <v>50.557351863399141</v>
      </c>
      <c r="P19">
        <v>52.115481452696955</v>
      </c>
      <c r="Q19">
        <v>54.832249692650869</v>
      </c>
      <c r="R19">
        <v>55.928070362748635</v>
      </c>
      <c r="S19">
        <v>55.489862969288417</v>
      </c>
      <c r="T19">
        <v>65.554564265351559</v>
      </c>
      <c r="U19">
        <v>65.94385442440128</v>
      </c>
      <c r="V19">
        <v>66.544834048010287</v>
      </c>
      <c r="W19">
        <v>66.9975500694174</v>
      </c>
      <c r="X19">
        <v>66.672420555281761</v>
      </c>
      <c r="Y19">
        <v>63.357411578329192</v>
      </c>
      <c r="Z19">
        <v>58.979988891020021</v>
      </c>
      <c r="AA19">
        <v>52.090662797236526</v>
      </c>
      <c r="AB19">
        <v>49.024154369973623</v>
      </c>
      <c r="AC19">
        <v>48.846747050251686</v>
      </c>
      <c r="AD19">
        <v>50.014567530946088</v>
      </c>
      <c r="AE19">
        <v>43.205634444379093</v>
      </c>
      <c r="AF19">
        <v>65.543663832101217</v>
      </c>
      <c r="AG19">
        <v>65.935440059137974</v>
      </c>
      <c r="AH19">
        <v>66.541072713052898</v>
      </c>
      <c r="AI19">
        <v>66.999650057750699</v>
      </c>
      <c r="AJ19">
        <v>66.682922020635672</v>
      </c>
      <c r="AK19">
        <v>63.413093891331663</v>
      </c>
      <c r="AL19">
        <v>59.062005075618607</v>
      </c>
      <c r="AM19">
        <v>52.187744872631839</v>
      </c>
      <c r="AN19">
        <v>49.183613371909033</v>
      </c>
      <c r="AO19">
        <v>49.163420184909974</v>
      </c>
      <c r="AP19">
        <v>50.915808139807488</v>
      </c>
      <c r="AQ19">
        <v>43.363211414408838</v>
      </c>
      <c r="AR19">
        <v>65.542114800664905</v>
      </c>
      <c r="AS19">
        <v>65.933940019188015</v>
      </c>
      <c r="AT19">
        <v>66.539668288725167</v>
      </c>
      <c r="AU19">
        <v>66.998375623639674</v>
      </c>
      <c r="AV19">
        <v>66.681865650042795</v>
      </c>
      <c r="AW19">
        <v>63.406709212393203</v>
      </c>
      <c r="AX19">
        <v>59.053867805193562</v>
      </c>
      <c r="AY19">
        <v>52.179743669742081</v>
      </c>
      <c r="AZ19">
        <v>49.174896242104651</v>
      </c>
      <c r="BA19">
        <v>49.146868343084918</v>
      </c>
      <c r="BB19">
        <v>50.882972671417868</v>
      </c>
      <c r="BC19">
        <v>43.411010140982292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2.22</v>
      </c>
      <c r="BM19">
        <v>200</v>
      </c>
    </row>
    <row r="20" spans="1:65">
      <c r="A20">
        <v>258</v>
      </c>
      <c r="B20">
        <v>-8.9257361413040002</v>
      </c>
      <c r="C20">
        <v>-0.72209812907349236</v>
      </c>
      <c r="D20">
        <v>7.1449559757733034</v>
      </c>
      <c r="E20">
        <v>14.416988589953869</v>
      </c>
      <c r="F20">
        <v>21.127633803946431</v>
      </c>
      <c r="G20">
        <v>27.308884317856911</v>
      </c>
      <c r="H20">
        <v>32.991165996156745</v>
      </c>
      <c r="I20">
        <v>58.130258700610362</v>
      </c>
      <c r="J20">
        <v>70.963369031786371</v>
      </c>
      <c r="K20">
        <v>76.330317458914507</v>
      </c>
      <c r="L20">
        <v>74.230514581818809</v>
      </c>
      <c r="M20">
        <v>65.392145544370607</v>
      </c>
      <c r="N20">
        <v>56.234922734956712</v>
      </c>
      <c r="O20">
        <v>45.233872673631495</v>
      </c>
      <c r="P20">
        <v>46.025030471453022</v>
      </c>
      <c r="Q20">
        <v>59.121007715839738</v>
      </c>
      <c r="R20">
        <v>63.576826924363822</v>
      </c>
      <c r="S20">
        <v>49.610562481695318</v>
      </c>
      <c r="T20">
        <v>22.667668281235592</v>
      </c>
      <c r="U20">
        <v>27.451686044901376</v>
      </c>
      <c r="V20">
        <v>36.32644239394606</v>
      </c>
      <c r="W20">
        <v>47.322994520242815</v>
      </c>
      <c r="X20">
        <v>62.537208337386033</v>
      </c>
      <c r="Y20">
        <v>74.482059003848349</v>
      </c>
      <c r="Z20">
        <v>74.236383354178983</v>
      </c>
      <c r="AA20">
        <v>63.791967412881803</v>
      </c>
      <c r="AB20">
        <v>55.316628554277287</v>
      </c>
      <c r="AC20">
        <v>51.2622179809645</v>
      </c>
      <c r="AD20">
        <v>52.414405775109074</v>
      </c>
      <c r="AE20">
        <v>41.874739281418726</v>
      </c>
      <c r="AF20">
        <v>22.651924802513935</v>
      </c>
      <c r="AG20">
        <v>27.437272804856359</v>
      </c>
      <c r="AH20">
        <v>36.314532093325582</v>
      </c>
      <c r="AI20">
        <v>47.314271044587713</v>
      </c>
      <c r="AJ20">
        <v>62.533176218424956</v>
      </c>
      <c r="AK20">
        <v>74.538771033415273</v>
      </c>
      <c r="AL20">
        <v>74.342240687598064</v>
      </c>
      <c r="AM20">
        <v>63.905732578089307</v>
      </c>
      <c r="AN20">
        <v>55.427475290511296</v>
      </c>
      <c r="AO20">
        <v>51.435093120948125</v>
      </c>
      <c r="AP20">
        <v>53.226995695912493</v>
      </c>
      <c r="AQ20">
        <v>41.241093937200155</v>
      </c>
      <c r="AR20">
        <v>25.503131999094901</v>
      </c>
      <c r="AS20">
        <v>30.049809586825543</v>
      </c>
      <c r="AT20">
        <v>38.477660959232026</v>
      </c>
      <c r="AU20">
        <v>48.904419153615457</v>
      </c>
      <c r="AV20">
        <v>63.277421914740493</v>
      </c>
      <c r="AW20">
        <v>74.435818759756856</v>
      </c>
      <c r="AX20">
        <v>73.991395356474769</v>
      </c>
      <c r="AY20">
        <v>63.693410152817485</v>
      </c>
      <c r="AZ20">
        <v>55.448451722207444</v>
      </c>
      <c r="BA20">
        <v>51.569241426054901</v>
      </c>
      <c r="BB20">
        <v>53.136402740009622</v>
      </c>
      <c r="BC20">
        <v>41.419369106344767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2.22</v>
      </c>
      <c r="BM20">
        <v>200</v>
      </c>
    </row>
    <row r="21" spans="1:65">
      <c r="A21">
        <v>259</v>
      </c>
      <c r="B21">
        <v>72.236397787078388</v>
      </c>
      <c r="C21">
        <v>73.751319953767535</v>
      </c>
      <c r="D21">
        <v>75.185426076401981</v>
      </c>
      <c r="E21">
        <v>76.491824004529391</v>
      </c>
      <c r="F21">
        <v>77.677828941630224</v>
      </c>
      <c r="G21">
        <v>78.750397958975213</v>
      </c>
      <c r="H21">
        <v>79.716146278076764</v>
      </c>
      <c r="I21">
        <v>83.598563616355122</v>
      </c>
      <c r="J21">
        <v>84.930083930951014</v>
      </c>
      <c r="K21">
        <v>84.674919407810648</v>
      </c>
      <c r="L21">
        <v>81.539890868878587</v>
      </c>
      <c r="M21">
        <v>77.138617247241854</v>
      </c>
      <c r="N21">
        <v>72.845866811935139</v>
      </c>
      <c r="O21">
        <v>66.301174134580918</v>
      </c>
      <c r="P21">
        <v>61.146447638003309</v>
      </c>
      <c r="Q21">
        <v>56.973507695941073</v>
      </c>
      <c r="R21">
        <v>52.504948919470593</v>
      </c>
      <c r="S21">
        <v>41.230414226445383</v>
      </c>
      <c r="T21">
        <v>103.25206740611888</v>
      </c>
      <c r="U21">
        <v>103.2927888744084</v>
      </c>
      <c r="V21">
        <v>103.386643345151</v>
      </c>
      <c r="W21">
        <v>103.52712797216238</v>
      </c>
      <c r="X21">
        <v>103.67831522792075</v>
      </c>
      <c r="Y21">
        <v>102.9017503707249</v>
      </c>
      <c r="Z21">
        <v>100.29139609250261</v>
      </c>
      <c r="AA21">
        <v>90.55023574072473</v>
      </c>
      <c r="AB21">
        <v>77.80178072662035</v>
      </c>
      <c r="AC21">
        <v>59.446742287462826</v>
      </c>
      <c r="AD21">
        <v>30.907034574741559</v>
      </c>
      <c r="AE21">
        <v>32.969151659653015</v>
      </c>
      <c r="AF21">
        <v>103.25339525236726</v>
      </c>
      <c r="AG21">
        <v>103.29403219026534</v>
      </c>
      <c r="AH21">
        <v>103.3877241514853</v>
      </c>
      <c r="AI21">
        <v>103.52799373738446</v>
      </c>
      <c r="AJ21">
        <v>103.6788392024425</v>
      </c>
      <c r="AK21">
        <v>102.96721905780154</v>
      </c>
      <c r="AL21">
        <v>100.41364858839864</v>
      </c>
      <c r="AM21">
        <v>90.719455017133697</v>
      </c>
      <c r="AN21">
        <v>77.949933381038363</v>
      </c>
      <c r="AO21">
        <v>59.25522501591535</v>
      </c>
      <c r="AP21">
        <v>29.347573037642114</v>
      </c>
      <c r="AQ21">
        <v>32.389834673114407</v>
      </c>
      <c r="AR21">
        <v>103.36121131126016</v>
      </c>
      <c r="AS21">
        <v>103.39279814973644</v>
      </c>
      <c r="AT21">
        <v>103.46945028623725</v>
      </c>
      <c r="AU21">
        <v>103.58799743344915</v>
      </c>
      <c r="AV21">
        <v>103.70678229146974</v>
      </c>
      <c r="AW21">
        <v>102.9539353140578</v>
      </c>
      <c r="AX21">
        <v>100.38625470970008</v>
      </c>
      <c r="AY21">
        <v>90.696251820857128</v>
      </c>
      <c r="AZ21">
        <v>77.944483865898178</v>
      </c>
      <c r="BA21">
        <v>59.280935277541694</v>
      </c>
      <c r="BB21">
        <v>29.448364102527478</v>
      </c>
      <c r="BC21">
        <v>32.459734087680744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2.22</v>
      </c>
      <c r="BM21">
        <v>200</v>
      </c>
    </row>
    <row r="22" spans="1:65">
      <c r="A22">
        <v>260</v>
      </c>
      <c r="B22">
        <v>43.377188078840902</v>
      </c>
      <c r="C22">
        <v>45.925178900754275</v>
      </c>
      <c r="D22">
        <v>48.342547802435327</v>
      </c>
      <c r="E22">
        <v>50.550330919691689</v>
      </c>
      <c r="F22">
        <v>52.560649500743715</v>
      </c>
      <c r="G22">
        <v>54.385026623877536</v>
      </c>
      <c r="H22">
        <v>56.034414525679836</v>
      </c>
      <c r="I22">
        <v>62.803714872979519</v>
      </c>
      <c r="J22">
        <v>65.385919722065893</v>
      </c>
      <c r="K22">
        <v>65.406255594217882</v>
      </c>
      <c r="L22">
        <v>61.232365319911985</v>
      </c>
      <c r="M22">
        <v>55.075696314772145</v>
      </c>
      <c r="N22">
        <v>49.143348700438281</v>
      </c>
      <c r="O22">
        <v>40.582192943412686</v>
      </c>
      <c r="P22">
        <v>34.827201545443792</v>
      </c>
      <c r="Q22">
        <v>30.420015260396656</v>
      </c>
      <c r="R22">
        <v>23.467302659841636</v>
      </c>
      <c r="S22">
        <v>2.2006215929619435</v>
      </c>
      <c r="T22">
        <v>74.970627879933289</v>
      </c>
      <c r="U22">
        <v>75.079588868800641</v>
      </c>
      <c r="V22">
        <v>75.417840688858718</v>
      </c>
      <c r="W22">
        <v>76.136507693923761</v>
      </c>
      <c r="X22">
        <v>77.933427578805791</v>
      </c>
      <c r="Y22">
        <v>80.84512847339812</v>
      </c>
      <c r="Z22">
        <v>81.083591790762014</v>
      </c>
      <c r="AA22">
        <v>72.637918659812087</v>
      </c>
      <c r="AB22">
        <v>56.707131351680651</v>
      </c>
      <c r="AC22">
        <v>30.67619287786809</v>
      </c>
      <c r="AD22">
        <v>-9.0094154817593051</v>
      </c>
      <c r="AE22">
        <v>3.2000342632348966</v>
      </c>
      <c r="AF22">
        <v>74.954819109399821</v>
      </c>
      <c r="AG22">
        <v>75.065806373850876</v>
      </c>
      <c r="AH22">
        <v>75.407865734047206</v>
      </c>
      <c r="AI22">
        <v>76.131366359791443</v>
      </c>
      <c r="AJ22">
        <v>77.935342669758214</v>
      </c>
      <c r="AK22">
        <v>80.907229376578968</v>
      </c>
      <c r="AL22">
        <v>81.199991332081211</v>
      </c>
      <c r="AM22">
        <v>72.782722241051744</v>
      </c>
      <c r="AN22">
        <v>56.72691717363891</v>
      </c>
      <c r="AO22">
        <v>30.034471001157968</v>
      </c>
      <c r="AP22">
        <v>-11.996823444672192</v>
      </c>
      <c r="AQ22">
        <v>2.7278332412376818</v>
      </c>
      <c r="AR22">
        <v>77.782314640992354</v>
      </c>
      <c r="AS22">
        <v>77.656687466773064</v>
      </c>
      <c r="AT22">
        <v>77.553208321868226</v>
      </c>
      <c r="AU22">
        <v>77.708656813249007</v>
      </c>
      <c r="AV22">
        <v>78.673990673268847</v>
      </c>
      <c r="AW22">
        <v>80.806305479444731</v>
      </c>
      <c r="AX22">
        <v>80.852705990082924</v>
      </c>
      <c r="AY22">
        <v>72.570481536852469</v>
      </c>
      <c r="AZ22">
        <v>56.755544962612049</v>
      </c>
      <c r="BA22">
        <v>30.226439229954565</v>
      </c>
      <c r="BB22">
        <v>-11.89864276094514</v>
      </c>
      <c r="BC22">
        <v>2.8506520173860599</v>
      </c>
      <c r="BD22">
        <v>2846.6647800135866</v>
      </c>
      <c r="BE22">
        <v>2846.6647800135866</v>
      </c>
      <c r="BF22">
        <v>2846.6647800135866</v>
      </c>
      <c r="BG22">
        <v>2846.6647800135866</v>
      </c>
      <c r="BH22">
        <v>2191.9318806104616</v>
      </c>
      <c r="BI22">
        <v>2191.9318806104616</v>
      </c>
      <c r="BJ22" t="s">
        <v>65</v>
      </c>
      <c r="BK22" t="s">
        <v>65</v>
      </c>
      <c r="BL22">
        <v>32.22</v>
      </c>
      <c r="BM22">
        <v>200</v>
      </c>
    </row>
    <row r="23" spans="1:65">
      <c r="A23">
        <v>261</v>
      </c>
      <c r="B23">
        <v>68.902441056516508</v>
      </c>
      <c r="C23">
        <v>70.510053829869818</v>
      </c>
      <c r="D23">
        <v>72.040585182270718</v>
      </c>
      <c r="E23">
        <v>73.443137211947544</v>
      </c>
      <c r="F23">
        <v>74.724258636184032</v>
      </c>
      <c r="G23">
        <v>75.890198593529874</v>
      </c>
      <c r="H23">
        <v>76.946919740136721</v>
      </c>
      <c r="I23">
        <v>81.294511839245388</v>
      </c>
      <c r="J23">
        <v>82.880521836694939</v>
      </c>
      <c r="K23">
        <v>82.641579637809798</v>
      </c>
      <c r="L23">
        <v>78.771356873833454</v>
      </c>
      <c r="M23">
        <v>72.71514935792554</v>
      </c>
      <c r="N23">
        <v>66.071380473971473</v>
      </c>
      <c r="O23">
        <v>53.692254337577708</v>
      </c>
      <c r="P23">
        <v>39.55220647456639</v>
      </c>
      <c r="Q23">
        <v>24.356748250872474</v>
      </c>
      <c r="R23">
        <v>13.82618319234613</v>
      </c>
      <c r="S23">
        <v>-2.1861694797766646</v>
      </c>
      <c r="T23">
        <v>100.49600621154801</v>
      </c>
      <c r="U23">
        <v>100.57321389611712</v>
      </c>
      <c r="V23">
        <v>100.52370297839515</v>
      </c>
      <c r="W23">
        <v>99.964721179807071</v>
      </c>
      <c r="X23">
        <v>97.366253077284313</v>
      </c>
      <c r="Y23">
        <v>88.198888184312167</v>
      </c>
      <c r="Z23">
        <v>75.921716994624404</v>
      </c>
      <c r="AA23">
        <v>49.048293090566894</v>
      </c>
      <c r="AB23">
        <v>24.567818274972979</v>
      </c>
      <c r="AC23">
        <v>-3.0630045686196734</v>
      </c>
      <c r="AD23">
        <v>-34.361578129591116</v>
      </c>
      <c r="AE23">
        <v>-27.151860562607197</v>
      </c>
      <c r="AF23">
        <v>100.48018844802574</v>
      </c>
      <c r="AG23">
        <v>100.55867816955458</v>
      </c>
      <c r="AH23">
        <v>100.51157941120506</v>
      </c>
      <c r="AI23">
        <v>99.955668918283934</v>
      </c>
      <c r="AJ23">
        <v>97.361723946246258</v>
      </c>
      <c r="AK23">
        <v>88.248470461289244</v>
      </c>
      <c r="AL23">
        <v>75.986091176057514</v>
      </c>
      <c r="AM23">
        <v>48.979306954463411</v>
      </c>
      <c r="AN23">
        <v>24.173257567710813</v>
      </c>
      <c r="AO23">
        <v>-4.2465559881248867</v>
      </c>
      <c r="AP23">
        <v>-37.553751397966167</v>
      </c>
      <c r="AQ23">
        <v>-29.118780169065385</v>
      </c>
      <c r="AR23">
        <v>103.21570814924949</v>
      </c>
      <c r="AS23">
        <v>103.0652467178185</v>
      </c>
      <c r="AT23">
        <v>102.58704228823183</v>
      </c>
      <c r="AU23">
        <v>101.48148849076645</v>
      </c>
      <c r="AV23">
        <v>98.076101738386598</v>
      </c>
      <c r="AW23">
        <v>88.150920885173008</v>
      </c>
      <c r="AX23">
        <v>75.653365393918008</v>
      </c>
      <c r="AY23">
        <v>48.791040886036754</v>
      </c>
      <c r="AZ23">
        <v>24.232700524014216</v>
      </c>
      <c r="BA23">
        <v>-4.0219217282480564</v>
      </c>
      <c r="BB23">
        <v>-37.454093413604589</v>
      </c>
      <c r="BC23">
        <v>-28.970710722378072</v>
      </c>
      <c r="BD23">
        <v>2870.3012957979299</v>
      </c>
      <c r="BE23">
        <v>2870.3012957979299</v>
      </c>
      <c r="BF23">
        <v>2870.3012957979299</v>
      </c>
      <c r="BG23">
        <v>2870.3012957979299</v>
      </c>
      <c r="BH23">
        <v>2210.1319977644062</v>
      </c>
      <c r="BI23">
        <v>2210.1319977644062</v>
      </c>
      <c r="BJ23" t="s">
        <v>65</v>
      </c>
      <c r="BK23" t="s">
        <v>65</v>
      </c>
      <c r="BL23">
        <v>32.22</v>
      </c>
      <c r="BM23">
        <v>200</v>
      </c>
    </row>
    <row r="24" spans="1:65">
      <c r="A24">
        <v>262</v>
      </c>
      <c r="B24">
        <v>70.824670979375426</v>
      </c>
      <c r="C24">
        <v>72.295890729742879</v>
      </c>
      <c r="D24">
        <v>73.731246542668856</v>
      </c>
      <c r="E24">
        <v>75.081716249887776</v>
      </c>
      <c r="F24">
        <v>76.350404740868626</v>
      </c>
      <c r="G24">
        <v>77.540311650977841</v>
      </c>
      <c r="H24">
        <v>78.654334986273668</v>
      </c>
      <c r="I24">
        <v>83.895257758902503</v>
      </c>
      <c r="J24">
        <v>86.931013538114328</v>
      </c>
      <c r="K24">
        <v>88.383741253105498</v>
      </c>
      <c r="L24">
        <v>87.77354245981077</v>
      </c>
      <c r="M24">
        <v>84.175840085496105</v>
      </c>
      <c r="N24">
        <v>78.993923826896079</v>
      </c>
      <c r="O24">
        <v>67.132243914315922</v>
      </c>
      <c r="P24">
        <v>51.095338967133074</v>
      </c>
      <c r="Q24">
        <v>34.340344063256495</v>
      </c>
      <c r="R24">
        <v>27.085455314858272</v>
      </c>
      <c r="S24">
        <v>25.167564791941864</v>
      </c>
      <c r="T24">
        <v>67.196321477248489</v>
      </c>
      <c r="U24">
        <v>68.890519069908848</v>
      </c>
      <c r="V24">
        <v>72.024342620422217</v>
      </c>
      <c r="W24">
        <v>75.855652850184072</v>
      </c>
      <c r="X24">
        <v>80.804753460803909</v>
      </c>
      <c r="Y24">
        <v>82.416904510918755</v>
      </c>
      <c r="Z24">
        <v>77.152574890867598</v>
      </c>
      <c r="AA24">
        <v>57.394250514179596</v>
      </c>
      <c r="AB24">
        <v>35.178021397864818</v>
      </c>
      <c r="AC24">
        <v>7.355248351887111</v>
      </c>
      <c r="AD24">
        <v>-29.005300747281943</v>
      </c>
      <c r="AE24">
        <v>-24.810864369285078</v>
      </c>
      <c r="AF24">
        <v>67.199693090922366</v>
      </c>
      <c r="AG24">
        <v>68.89393625303677</v>
      </c>
      <c r="AH24">
        <v>72.027824374243934</v>
      </c>
      <c r="AI24">
        <v>75.859166161670601</v>
      </c>
      <c r="AJ24">
        <v>80.808150396989859</v>
      </c>
      <c r="AK24">
        <v>82.473354471575902</v>
      </c>
      <c r="AL24">
        <v>77.243002799215262</v>
      </c>
      <c r="AM24">
        <v>57.412512572032199</v>
      </c>
      <c r="AN24">
        <v>34.928891140555002</v>
      </c>
      <c r="AO24">
        <v>6.3362837938629042</v>
      </c>
      <c r="AP24">
        <v>-32.351302253336435</v>
      </c>
      <c r="AQ24">
        <v>-27.380307552414482</v>
      </c>
      <c r="AR24">
        <v>67.203317914249979</v>
      </c>
      <c r="AS24">
        <v>68.897282708503127</v>
      </c>
      <c r="AT24">
        <v>72.030646015943319</v>
      </c>
      <c r="AU24">
        <v>75.861316976392899</v>
      </c>
      <c r="AV24">
        <v>80.809304554029723</v>
      </c>
      <c r="AW24">
        <v>82.465675087531537</v>
      </c>
      <c r="AX24">
        <v>77.232293895543933</v>
      </c>
      <c r="AY24">
        <v>57.410569327129224</v>
      </c>
      <c r="AZ24">
        <v>34.950618393030858</v>
      </c>
      <c r="BA24">
        <v>6.4089200013687373</v>
      </c>
      <c r="BB24">
        <v>-32.168280940400102</v>
      </c>
      <c r="BC24">
        <v>-27.307265452045371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2.22</v>
      </c>
      <c r="BM24">
        <v>200</v>
      </c>
    </row>
    <row r="25" spans="1:65">
      <c r="A25">
        <v>263</v>
      </c>
      <c r="B25">
        <v>90.213408758149853</v>
      </c>
      <c r="C25">
        <v>92.038441856042084</v>
      </c>
      <c r="D25">
        <v>93.764347338118469</v>
      </c>
      <c r="E25">
        <v>95.33439207684944</v>
      </c>
      <c r="F25">
        <v>96.757194673094958</v>
      </c>
      <c r="G25">
        <v>98.040961583649448</v>
      </c>
      <c r="H25">
        <v>99.193505602203288</v>
      </c>
      <c r="I25">
        <v>103.74530027269167</v>
      </c>
      <c r="J25">
        <v>105.11457546138026</v>
      </c>
      <c r="K25">
        <v>104.46139998227535</v>
      </c>
      <c r="L25">
        <v>99.689123220835583</v>
      </c>
      <c r="M25">
        <v>93.073567357119799</v>
      </c>
      <c r="N25">
        <v>86.391970714808295</v>
      </c>
      <c r="O25">
        <v>75.329099112410034</v>
      </c>
      <c r="P25">
        <v>64.978628040040505</v>
      </c>
      <c r="Q25">
        <v>55.996152685675455</v>
      </c>
      <c r="R25">
        <v>49.479318477870102</v>
      </c>
      <c r="S25">
        <v>37.176610811869224</v>
      </c>
      <c r="T25">
        <v>22.832594879874378</v>
      </c>
      <c r="U25">
        <v>27.693701332266173</v>
      </c>
      <c r="V25">
        <v>36.680372697296754</v>
      </c>
      <c r="W25">
        <v>47.719710445809291</v>
      </c>
      <c r="X25">
        <v>62.552321757137626</v>
      </c>
      <c r="Y25">
        <v>71.976785397734957</v>
      </c>
      <c r="Z25">
        <v>67.220204635917511</v>
      </c>
      <c r="AA25">
        <v>44.128435279946132</v>
      </c>
      <c r="AB25">
        <v>21.606083332518789</v>
      </c>
      <c r="AC25">
        <v>-0.81200260608337016</v>
      </c>
      <c r="AD25">
        <v>-24.6164880218519</v>
      </c>
      <c r="AE25">
        <v>-32.907291421561958</v>
      </c>
      <c r="AF25">
        <v>22.832826920823404</v>
      </c>
      <c r="AG25">
        <v>27.693917631976053</v>
      </c>
      <c r="AH25">
        <v>36.680558341023463</v>
      </c>
      <c r="AI25">
        <v>47.719854642487434</v>
      </c>
      <c r="AJ25">
        <v>62.552397593191522</v>
      </c>
      <c r="AK25">
        <v>72.029438108648719</v>
      </c>
      <c r="AL25">
        <v>67.303159797976249</v>
      </c>
      <c r="AM25">
        <v>44.09970320091432</v>
      </c>
      <c r="AN25">
        <v>21.277447968187023</v>
      </c>
      <c r="AO25">
        <v>-1.7704861363655733</v>
      </c>
      <c r="AP25">
        <v>-27.170015138684516</v>
      </c>
      <c r="AQ25">
        <v>-37.063748779677667</v>
      </c>
      <c r="AR25">
        <v>22.833095040064798</v>
      </c>
      <c r="AS25">
        <v>27.694169213795874</v>
      </c>
      <c r="AT25">
        <v>36.680778457712364</v>
      </c>
      <c r="AU25">
        <v>47.72003385136302</v>
      </c>
      <c r="AV25">
        <v>62.552513789391057</v>
      </c>
      <c r="AW25">
        <v>72.02193353067959</v>
      </c>
      <c r="AX25">
        <v>67.293281670146939</v>
      </c>
      <c r="AY25">
        <v>44.10200077223071</v>
      </c>
      <c r="AZ25">
        <v>21.30434203501494</v>
      </c>
      <c r="BA25">
        <v>-1.7032130648706594</v>
      </c>
      <c r="BB25">
        <v>-27.031196664259944</v>
      </c>
      <c r="BC25">
        <v>-36.935787224530934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2.22</v>
      </c>
      <c r="BM25">
        <v>200</v>
      </c>
    </row>
    <row r="26" spans="1:65">
      <c r="A26">
        <v>264</v>
      </c>
      <c r="B26">
        <v>172.70213678294996</v>
      </c>
      <c r="C26">
        <v>161.70368222392213</v>
      </c>
      <c r="D26">
        <v>151.03145107368016</v>
      </c>
      <c r="E26">
        <v>141.03865507457908</v>
      </c>
      <c r="F26">
        <v>131.68868573245598</v>
      </c>
      <c r="G26">
        <v>122.94668889742802</v>
      </c>
      <c r="H26">
        <v>114.7794857359366</v>
      </c>
      <c r="I26">
        <v>76.181642394500258</v>
      </c>
      <c r="J26">
        <v>52.413369027273021</v>
      </c>
      <c r="K26">
        <v>37.669878902853725</v>
      </c>
      <c r="L26">
        <v>25.101172458786777</v>
      </c>
      <c r="M26">
        <v>23.183432490785709</v>
      </c>
      <c r="N26">
        <v>24.203051142552418</v>
      </c>
      <c r="O26">
        <v>23.846717909468268</v>
      </c>
      <c r="P26">
        <v>12.766444905125546</v>
      </c>
      <c r="Q26">
        <v>-10.23806223337087</v>
      </c>
      <c r="R26">
        <v>-20.178147057362608</v>
      </c>
      <c r="S26">
        <v>-9.3726804394175112</v>
      </c>
      <c r="T26">
        <v>75.210809421931913</v>
      </c>
      <c r="U26">
        <v>70.651379790891355</v>
      </c>
      <c r="V26">
        <v>61.949221981821566</v>
      </c>
      <c r="W26">
        <v>50.557238194523165</v>
      </c>
      <c r="X26">
        <v>32.679436620177761</v>
      </c>
      <c r="Y26">
        <v>10.931571230243172</v>
      </c>
      <c r="Z26">
        <v>-1.111842370759772</v>
      </c>
      <c r="AA26">
        <v>-14.387095513408443</v>
      </c>
      <c r="AB26">
        <v>-24.374856461179402</v>
      </c>
      <c r="AC26">
        <v>-38.33909134796351</v>
      </c>
      <c r="AD26">
        <v>-61.009930505486544</v>
      </c>
      <c r="AE26">
        <v>-54.734478491885938</v>
      </c>
      <c r="AF26">
        <v>75.211140741779928</v>
      </c>
      <c r="AG26">
        <v>70.651695691255142</v>
      </c>
      <c r="AH26">
        <v>61.949506008117105</v>
      </c>
      <c r="AI26">
        <v>50.557474997129717</v>
      </c>
      <c r="AJ26">
        <v>32.679583805467345</v>
      </c>
      <c r="AK26">
        <v>10.922265201195186</v>
      </c>
      <c r="AL26">
        <v>-1.1568843702126212</v>
      </c>
      <c r="AM26">
        <v>-14.547437827474031</v>
      </c>
      <c r="AN26">
        <v>-24.747258998838451</v>
      </c>
      <c r="AO26">
        <v>-39.233223305117363</v>
      </c>
      <c r="AP26">
        <v>-63.83120728845573</v>
      </c>
      <c r="AQ26">
        <v>-56.8834784153429</v>
      </c>
      <c r="AR26">
        <v>75.211618139147333</v>
      </c>
      <c r="AS26">
        <v>70.652122692566536</v>
      </c>
      <c r="AT26">
        <v>61.949840083030601</v>
      </c>
      <c r="AU26">
        <v>50.557695139009581</v>
      </c>
      <c r="AV26">
        <v>32.679649364791565</v>
      </c>
      <c r="AW26">
        <v>10.923062342057809</v>
      </c>
      <c r="AX26">
        <v>-1.1519233820536656</v>
      </c>
      <c r="AY26">
        <v>-14.533002154505024</v>
      </c>
      <c r="AZ26">
        <v>-24.719924738026908</v>
      </c>
      <c r="BA26">
        <v>-39.17487313070761</v>
      </c>
      <c r="BB26">
        <v>-63.69199654006119</v>
      </c>
      <c r="BC26">
        <v>-56.868798165853121</v>
      </c>
      <c r="BD26">
        <v>2627.7102945799088</v>
      </c>
      <c r="BE26">
        <v>2627.7102945799088</v>
      </c>
      <c r="BF26">
        <v>2627.7102945799088</v>
      </c>
      <c r="BG26">
        <v>2627.7102945799088</v>
      </c>
      <c r="BH26">
        <v>2023.3369268265296</v>
      </c>
      <c r="BI26">
        <v>2023.3369268265296</v>
      </c>
      <c r="BJ26" t="s">
        <v>65</v>
      </c>
      <c r="BK26" t="s">
        <v>65</v>
      </c>
      <c r="BL26">
        <v>30.959993218267819</v>
      </c>
      <c r="BM26">
        <v>200</v>
      </c>
    </row>
    <row r="27" spans="1:65">
      <c r="A27">
        <v>265</v>
      </c>
      <c r="B27">
        <v>84.937867375984851</v>
      </c>
      <c r="C27">
        <v>78.717189653096654</v>
      </c>
      <c r="D27">
        <v>72.617994667514083</v>
      </c>
      <c r="E27">
        <v>66.84413170652833</v>
      </c>
      <c r="F27">
        <v>61.379807352288999</v>
      </c>
      <c r="G27">
        <v>56.209943849641341</v>
      </c>
      <c r="H27">
        <v>51.320147837510888</v>
      </c>
      <c r="I27">
        <v>27.135717176045294</v>
      </c>
      <c r="J27">
        <v>10.608786723653383</v>
      </c>
      <c r="K27">
        <v>-1.046112076946784</v>
      </c>
      <c r="L27">
        <v>-14.321106850588849</v>
      </c>
      <c r="M27">
        <v>-20.024086322687761</v>
      </c>
      <c r="N27">
        <v>-22.245298518325864</v>
      </c>
      <c r="O27">
        <v>-23.585212289778251</v>
      </c>
      <c r="P27">
        <v>-25.884860825942933</v>
      </c>
      <c r="Q27">
        <v>-31.613520368656832</v>
      </c>
      <c r="R27">
        <v>-35.370638738619967</v>
      </c>
      <c r="S27">
        <v>-36.16618948819886</v>
      </c>
      <c r="T27">
        <v>61.000612263014744</v>
      </c>
      <c r="U27">
        <v>54.702656384481571</v>
      </c>
      <c r="V27">
        <v>42.573020394073218</v>
      </c>
      <c r="W27">
        <v>26.461733143184134</v>
      </c>
      <c r="X27">
        <v>0.60752195740303161</v>
      </c>
      <c r="Y27">
        <v>-31.614542314038832</v>
      </c>
      <c r="Z27">
        <v>-48.448000457249066</v>
      </c>
      <c r="AA27">
        <v>-59.996304755171941</v>
      </c>
      <c r="AB27">
        <v>-60.879020022266211</v>
      </c>
      <c r="AC27">
        <v>-59.270646688542591</v>
      </c>
      <c r="AD27">
        <v>-62.114637837034429</v>
      </c>
      <c r="AE27">
        <v>-69.806640418449348</v>
      </c>
      <c r="AF27">
        <v>61.000730399794755</v>
      </c>
      <c r="AG27">
        <v>54.702783064655982</v>
      </c>
      <c r="AH27">
        <v>42.573158980428182</v>
      </c>
      <c r="AI27">
        <v>26.461877216220064</v>
      </c>
      <c r="AJ27">
        <v>0.60764484892929238</v>
      </c>
      <c r="AK27">
        <v>-31.658010393446208</v>
      </c>
      <c r="AL27">
        <v>-48.571205890858074</v>
      </c>
      <c r="AM27">
        <v>-60.278967855601984</v>
      </c>
      <c r="AN27">
        <v>-61.314752865176473</v>
      </c>
      <c r="AO27">
        <v>-59.84811327765911</v>
      </c>
      <c r="AP27">
        <v>-63.61880710225261</v>
      </c>
      <c r="AQ27">
        <v>-73.402721128117889</v>
      </c>
      <c r="AR27">
        <v>61.000968468322149</v>
      </c>
      <c r="AS27">
        <v>54.702983296656612</v>
      </c>
      <c r="AT27">
        <v>42.573290979179419</v>
      </c>
      <c r="AU27">
        <v>26.46192919776788</v>
      </c>
      <c r="AV27">
        <v>0.60759974180868426</v>
      </c>
      <c r="AW27">
        <v>-31.652404563555642</v>
      </c>
      <c r="AX27">
        <v>-48.557053839771157</v>
      </c>
      <c r="AY27">
        <v>-60.25332759266734</v>
      </c>
      <c r="AZ27">
        <v>-61.284945826599326</v>
      </c>
      <c r="BA27">
        <v>-59.814663981234212</v>
      </c>
      <c r="BB27">
        <v>-63.55683533612266</v>
      </c>
      <c r="BC27">
        <v>-73.348517210331806</v>
      </c>
      <c r="BD27">
        <v>2408.4558966750574</v>
      </c>
      <c r="BE27">
        <v>2408.4558966750574</v>
      </c>
      <c r="BF27">
        <v>2408.4558966750574</v>
      </c>
      <c r="BG27">
        <v>2408.4558966750574</v>
      </c>
      <c r="BH27">
        <v>1854.5110404397942</v>
      </c>
      <c r="BI27">
        <v>1854.5110404397942</v>
      </c>
      <c r="BJ27" t="s">
        <v>65</v>
      </c>
      <c r="BK27" t="s">
        <v>65</v>
      </c>
      <c r="BL27">
        <v>31.480793750946933</v>
      </c>
      <c r="BM27">
        <v>200</v>
      </c>
    </row>
    <row r="28" spans="1:65">
      <c r="A28">
        <v>266</v>
      </c>
      <c r="B28">
        <v>88.638068543106797</v>
      </c>
      <c r="C28">
        <v>80.635563273295929</v>
      </c>
      <c r="D28">
        <v>72.817970195121418</v>
      </c>
      <c r="E28">
        <v>65.445713568714481</v>
      </c>
      <c r="F28">
        <v>58.496280660766537</v>
      </c>
      <c r="G28">
        <v>51.948204588743231</v>
      </c>
      <c r="H28">
        <v>45.781017962636739</v>
      </c>
      <c r="I28">
        <v>15.745556937513463</v>
      </c>
      <c r="J28">
        <v>-4.1427717095228465</v>
      </c>
      <c r="K28">
        <v>-17.61009877372037</v>
      </c>
      <c r="L28">
        <v>-31.74601947281981</v>
      </c>
      <c r="M28">
        <v>-36.687803073186949</v>
      </c>
      <c r="N28">
        <v>-37.820208707262452</v>
      </c>
      <c r="O28">
        <v>-37.701077623152194</v>
      </c>
      <c r="P28">
        <v>-39.65063010632236</v>
      </c>
      <c r="Q28">
        <v>-44.248076458977273</v>
      </c>
      <c r="R28">
        <v>-43.226067881822416</v>
      </c>
      <c r="S28">
        <v>-29.083837253959452</v>
      </c>
      <c r="T28">
        <v>70.057967503402779</v>
      </c>
      <c r="U28">
        <v>63.463989532303174</v>
      </c>
      <c r="V28">
        <v>50.658322107625246</v>
      </c>
      <c r="W28">
        <v>33.403977603370869</v>
      </c>
      <c r="X28">
        <v>4.9755585585337796</v>
      </c>
      <c r="Y28">
        <v>-32.472791542789146</v>
      </c>
      <c r="Z28">
        <v>-53.77109007704162</v>
      </c>
      <c r="AA28">
        <v>-70.340804563595455</v>
      </c>
      <c r="AB28">
        <v>-71.645423343373452</v>
      </c>
      <c r="AC28">
        <v>-65.94873864865076</v>
      </c>
      <c r="AD28">
        <v>-50.142127274348731</v>
      </c>
      <c r="AE28">
        <v>-44.848665392310878</v>
      </c>
      <c r="AF28">
        <v>70.058516803913264</v>
      </c>
      <c r="AG28">
        <v>63.46454496506643</v>
      </c>
      <c r="AH28">
        <v>50.65888162438609</v>
      </c>
      <c r="AI28">
        <v>33.404524913387966</v>
      </c>
      <c r="AJ28">
        <v>4.976034544484226</v>
      </c>
      <c r="AK28">
        <v>-32.520409084658908</v>
      </c>
      <c r="AL28">
        <v>-53.914623968816727</v>
      </c>
      <c r="AM28">
        <v>-70.692139220953152</v>
      </c>
      <c r="AN28">
        <v>-72.178959963681365</v>
      </c>
      <c r="AO28">
        <v>-66.520434499948635</v>
      </c>
      <c r="AP28">
        <v>-50.221150533561953</v>
      </c>
      <c r="AQ28">
        <v>-44.643965698181255</v>
      </c>
      <c r="AR28">
        <v>70.058956703957506</v>
      </c>
      <c r="AS28">
        <v>63.464927029489168</v>
      </c>
      <c r="AT28">
        <v>50.659158740233998</v>
      </c>
      <c r="AU28">
        <v>33.40467732927489</v>
      </c>
      <c r="AV28">
        <v>4.9760299882893602</v>
      </c>
      <c r="AW28">
        <v>-32.51429382190765</v>
      </c>
      <c r="AX28">
        <v>-53.898166398760466</v>
      </c>
      <c r="AY28">
        <v>-70.660311604735028</v>
      </c>
      <c r="AZ28">
        <v>-72.142306289247273</v>
      </c>
      <c r="BA28">
        <v>-66.488324056532406</v>
      </c>
      <c r="BB28">
        <v>-50.238383366033865</v>
      </c>
      <c r="BC28">
        <v>-44.711592148532624</v>
      </c>
      <c r="BD28">
        <v>2250.4010354817551</v>
      </c>
      <c r="BE28">
        <v>2250.4010354817551</v>
      </c>
      <c r="BF28">
        <v>2250.4010354817551</v>
      </c>
      <c r="BG28">
        <v>2250.4010354817551</v>
      </c>
      <c r="BH28">
        <v>1732.8087973209517</v>
      </c>
      <c r="BI28">
        <v>1732.8087973209517</v>
      </c>
      <c r="BJ28" t="s">
        <v>65</v>
      </c>
      <c r="BK28" t="s">
        <v>65</v>
      </c>
      <c r="BL28">
        <v>31.76611714763099</v>
      </c>
      <c r="BM28">
        <v>200</v>
      </c>
    </row>
    <row r="29" spans="1:65">
      <c r="A29">
        <v>267</v>
      </c>
      <c r="B29">
        <v>62.444182271189639</v>
      </c>
      <c r="C29">
        <v>54.40504598758465</v>
      </c>
      <c r="D29">
        <v>46.557685606207279</v>
      </c>
      <c r="E29">
        <v>39.164221765252833</v>
      </c>
      <c r="F29">
        <v>32.202401842129703</v>
      </c>
      <c r="G29">
        <v>25.650982432920827</v>
      </c>
      <c r="H29">
        <v>19.489685287565685</v>
      </c>
      <c r="I29">
        <v>-10.309758746895255</v>
      </c>
      <c r="J29">
        <v>-29.670039234798232</v>
      </c>
      <c r="K29">
        <v>-42.251666178082239</v>
      </c>
      <c r="L29">
        <v>-53.747049312202897</v>
      </c>
      <c r="M29">
        <v>-55.184576114837085</v>
      </c>
      <c r="N29">
        <v>-52.316963999497617</v>
      </c>
      <c r="O29">
        <v>-43.899408892138922</v>
      </c>
      <c r="P29">
        <v>-35.18453603035536</v>
      </c>
      <c r="Q29">
        <v>-29.556398173375271</v>
      </c>
      <c r="R29">
        <v>-25.667596118311153</v>
      </c>
      <c r="S29">
        <v>-15.379097693978411</v>
      </c>
      <c r="T29">
        <v>58.299996217958466</v>
      </c>
      <c r="U29">
        <v>49.719739737611803</v>
      </c>
      <c r="V29">
        <v>33.530661459710146</v>
      </c>
      <c r="W29">
        <v>12.82167178806748</v>
      </c>
      <c r="X29">
        <v>-17.910562530476376</v>
      </c>
      <c r="Y29">
        <v>-48.745050204424892</v>
      </c>
      <c r="Z29">
        <v>-57.117179832714903</v>
      </c>
      <c r="AA29">
        <v>-48.304831674408774</v>
      </c>
      <c r="AB29">
        <v>-33.863815738367357</v>
      </c>
      <c r="AC29">
        <v>-19.627877331636832</v>
      </c>
      <c r="AD29">
        <v>-5.3949671556933341</v>
      </c>
      <c r="AE29">
        <v>6.0015706034002161</v>
      </c>
      <c r="AF29">
        <v>58.29621152167293</v>
      </c>
      <c r="AG29">
        <v>49.716208957918532</v>
      </c>
      <c r="AH29">
        <v>33.527612009621592</v>
      </c>
      <c r="AI29">
        <v>12.819243786247048</v>
      </c>
      <c r="AJ29">
        <v>-17.912047627211408</v>
      </c>
      <c r="AK29">
        <v>-48.798561658918366</v>
      </c>
      <c r="AL29">
        <v>-57.231740497126069</v>
      </c>
      <c r="AM29">
        <v>-48.416667855817259</v>
      </c>
      <c r="AN29">
        <v>-33.831664732019426</v>
      </c>
      <c r="AO29">
        <v>-19.260630686477182</v>
      </c>
      <c r="AP29">
        <v>-4.2241284767213783</v>
      </c>
      <c r="AQ29">
        <v>9.1928497715014483</v>
      </c>
      <c r="AR29">
        <v>58.297706314236756</v>
      </c>
      <c r="AS29">
        <v>49.717576881182154</v>
      </c>
      <c r="AT29">
        <v>33.528741167194383</v>
      </c>
      <c r="AU29">
        <v>12.820068764594142</v>
      </c>
      <c r="AV29">
        <v>-17.911671293676516</v>
      </c>
      <c r="AW29">
        <v>-48.791435013550917</v>
      </c>
      <c r="AX29">
        <v>-57.218549803259997</v>
      </c>
      <c r="AY29">
        <v>-48.406450785771213</v>
      </c>
      <c r="AZ29">
        <v>-33.836374027942306</v>
      </c>
      <c r="BA29">
        <v>-19.288732451056209</v>
      </c>
      <c r="BB29">
        <v>-4.2948293963085415</v>
      </c>
      <c r="BC29">
        <v>9.068487240541101</v>
      </c>
      <c r="BD29">
        <v>2403.359951365645</v>
      </c>
      <c r="BE29">
        <v>2403.359951365645</v>
      </c>
      <c r="BF29">
        <v>2403.359951365645</v>
      </c>
      <c r="BG29">
        <v>2403.359951365645</v>
      </c>
      <c r="BH29">
        <v>1850.5871625515467</v>
      </c>
      <c r="BI29">
        <v>1850.5871625515467</v>
      </c>
      <c r="BJ29" t="s">
        <v>65</v>
      </c>
      <c r="BK29" t="s">
        <v>65</v>
      </c>
      <c r="BL29">
        <v>31.881588423022215</v>
      </c>
      <c r="BM29">
        <v>200</v>
      </c>
    </row>
    <row r="30" spans="1:65">
      <c r="A30">
        <v>268</v>
      </c>
      <c r="B30">
        <v>61.564338476326824</v>
      </c>
      <c r="C30">
        <v>52.314528039447765</v>
      </c>
      <c r="D30">
        <v>43.279145951584873</v>
      </c>
      <c r="E30">
        <v>34.760419000798088</v>
      </c>
      <c r="F30">
        <v>26.733440197379625</v>
      </c>
      <c r="G30">
        <v>19.174417428132333</v>
      </c>
      <c r="H30">
        <v>12.060625184445589</v>
      </c>
      <c r="I30">
        <v>-22.421763507441682</v>
      </c>
      <c r="J30">
        <v>-44.935152594454273</v>
      </c>
      <c r="K30">
        <v>-59.598284516451315</v>
      </c>
      <c r="L30">
        <v>-72.952980881808358</v>
      </c>
      <c r="M30">
        <v>-74.373205279553645</v>
      </c>
      <c r="N30">
        <v>-70.555521117112434</v>
      </c>
      <c r="O30">
        <v>-59.461696329986268</v>
      </c>
      <c r="P30">
        <v>-47.734099232272442</v>
      </c>
      <c r="Q30">
        <v>-41.516801166791019</v>
      </c>
      <c r="R30">
        <v>-40.428846421666357</v>
      </c>
      <c r="S30">
        <v>-38.39112098994471</v>
      </c>
      <c r="T30">
        <v>88.400090276239339</v>
      </c>
      <c r="U30">
        <v>76.680743729497863</v>
      </c>
      <c r="V30">
        <v>54.463861072870863</v>
      </c>
      <c r="W30">
        <v>25.791442231843099</v>
      </c>
      <c r="X30">
        <v>-17.580721659370134</v>
      </c>
      <c r="Y30">
        <v>-63.788890613758824</v>
      </c>
      <c r="Z30">
        <v>-79.696780661879103</v>
      </c>
      <c r="AA30">
        <v>-74.860740713638691</v>
      </c>
      <c r="AB30">
        <v>-59.354854176519105</v>
      </c>
      <c r="AC30">
        <v>-42.635998905372269</v>
      </c>
      <c r="AD30">
        <v>-25.716369167480131</v>
      </c>
      <c r="AE30">
        <v>-13.966209801873145</v>
      </c>
      <c r="AF30">
        <v>88.406465245390308</v>
      </c>
      <c r="AG30">
        <v>76.686614512317192</v>
      </c>
      <c r="AH30">
        <v>54.468777980077945</v>
      </c>
      <c r="AI30">
        <v>25.79513243110128</v>
      </c>
      <c r="AJ30">
        <v>-17.578874894726635</v>
      </c>
      <c r="AK30">
        <v>-63.862697860925039</v>
      </c>
      <c r="AL30">
        <v>-79.868723472570622</v>
      </c>
      <c r="AM30">
        <v>-75.091823271567776</v>
      </c>
      <c r="AN30">
        <v>-59.484252876235985</v>
      </c>
      <c r="AO30">
        <v>-42.434606764295765</v>
      </c>
      <c r="AP30">
        <v>-24.787923893918666</v>
      </c>
      <c r="AQ30">
        <v>-11.221723511643383</v>
      </c>
      <c r="AR30">
        <v>88.437030661699112</v>
      </c>
      <c r="AS30">
        <v>76.714634428124782</v>
      </c>
      <c r="AT30">
        <v>54.492005080374952</v>
      </c>
      <c r="AU30">
        <v>25.812249292179942</v>
      </c>
      <c r="AV30">
        <v>-17.570778476629563</v>
      </c>
      <c r="AW30">
        <v>-63.853737024577931</v>
      </c>
      <c r="AX30">
        <v>-79.852366521987108</v>
      </c>
      <c r="AY30">
        <v>-75.072803095644488</v>
      </c>
      <c r="AZ30">
        <v>-59.47778876871174</v>
      </c>
      <c r="BA30">
        <v>-42.452403428465956</v>
      </c>
      <c r="BB30">
        <v>-24.853760672236618</v>
      </c>
      <c r="BC30">
        <v>-11.352612151105667</v>
      </c>
      <c r="BD30">
        <v>2184.7263982102545</v>
      </c>
      <c r="BE30">
        <v>2184.7263982102545</v>
      </c>
      <c r="BF30">
        <v>2184.7263982102545</v>
      </c>
      <c r="BG30">
        <v>2184.7263982102545</v>
      </c>
      <c r="BH30">
        <v>1682.239326621896</v>
      </c>
      <c r="BI30">
        <v>1682.239326621896</v>
      </c>
      <c r="BJ30" t="s">
        <v>65</v>
      </c>
      <c r="BK30" t="s">
        <v>65</v>
      </c>
      <c r="BL30">
        <v>29.973077212730416</v>
      </c>
      <c r="BM30">
        <v>200</v>
      </c>
    </row>
    <row r="31" spans="1:65">
      <c r="A31">
        <v>269</v>
      </c>
      <c r="B31">
        <v>11.484464689028098</v>
      </c>
      <c r="C31">
        <v>1.7959161340948966</v>
      </c>
      <c r="D31">
        <v>-7.6512051724052235</v>
      </c>
      <c r="E31">
        <v>-16.541637994732657</v>
      </c>
      <c r="F31">
        <v>-24.902979429479029</v>
      </c>
      <c r="G31">
        <v>-32.76156764997026</v>
      </c>
      <c r="H31">
        <v>-40.14253704951502</v>
      </c>
      <c r="I31">
        <v>-75.667040658640232</v>
      </c>
      <c r="J31">
        <v>-98.627207003608646</v>
      </c>
      <c r="K31">
        <v>-113.28553651279987</v>
      </c>
      <c r="L31">
        <v>-126.10214490655203</v>
      </c>
      <c r="M31">
        <v>-126.92559170954306</v>
      </c>
      <c r="N31">
        <v>-122.78477679733203</v>
      </c>
      <c r="O31">
        <v>-111.97204099782074</v>
      </c>
      <c r="P31">
        <v>-101.67531605269932</v>
      </c>
      <c r="Q31">
        <v>-96.203394823579927</v>
      </c>
      <c r="R31">
        <v>-92.479029128188714</v>
      </c>
      <c r="S31">
        <v>-80.200845929863931</v>
      </c>
      <c r="T31">
        <v>43.078029262798232</v>
      </c>
      <c r="U31">
        <v>31.280308362904087</v>
      </c>
      <c r="V31">
        <v>9.0075012438829702</v>
      </c>
      <c r="W31">
        <v>-19.521907325217441</v>
      </c>
      <c r="X31">
        <v>-62.023698112771697</v>
      </c>
      <c r="Y31">
        <v>-105.59965548052594</v>
      </c>
      <c r="Z31">
        <v>-118.7530616154657</v>
      </c>
      <c r="AA31">
        <v>-110.63549365081394</v>
      </c>
      <c r="AB31">
        <v>-94.735058739237388</v>
      </c>
      <c r="AC31">
        <v>-79.706193190081649</v>
      </c>
      <c r="AD31">
        <v>-61.410671645365653</v>
      </c>
      <c r="AE31">
        <v>-37.166352597168967</v>
      </c>
      <c r="AF31">
        <v>43.062212742901593</v>
      </c>
      <c r="AG31">
        <v>31.26576372638884</v>
      </c>
      <c r="AH31">
        <v>8.9953532019054769</v>
      </c>
      <c r="AI31">
        <v>-19.530995794373382</v>
      </c>
      <c r="AJ31">
        <v>-62.028257078008203</v>
      </c>
      <c r="AK31">
        <v>-105.69632686771732</v>
      </c>
      <c r="AL31">
        <v>-118.96303113130492</v>
      </c>
      <c r="AM31">
        <v>-110.93075717936802</v>
      </c>
      <c r="AN31">
        <v>-95.010065757462144</v>
      </c>
      <c r="AO31">
        <v>-79.828882611959472</v>
      </c>
      <c r="AP31">
        <v>-61.016907375941173</v>
      </c>
      <c r="AQ31">
        <v>-33.0909000111089</v>
      </c>
      <c r="AR31">
        <v>45.913375725134124</v>
      </c>
      <c r="AS31">
        <v>33.878334328803078</v>
      </c>
      <c r="AT31">
        <v>11.158660840096744</v>
      </c>
      <c r="AU31">
        <v>-17.94048884858887</v>
      </c>
      <c r="AV31">
        <v>-61.28340192054209</v>
      </c>
      <c r="AW31">
        <v>-105.78722730493855</v>
      </c>
      <c r="AX31">
        <v>-119.28895318380245</v>
      </c>
      <c r="AY31">
        <v>-111.10635592895203</v>
      </c>
      <c r="AZ31">
        <v>-94.961052188698332</v>
      </c>
      <c r="BA31">
        <v>-79.680946470863105</v>
      </c>
      <c r="BB31">
        <v>-61.137057714319013</v>
      </c>
      <c r="BC31">
        <v>-33.208994553869111</v>
      </c>
      <c r="BD31">
        <v>1675.5189628666712</v>
      </c>
      <c r="BE31">
        <v>1675.5189628666712</v>
      </c>
      <c r="BF31">
        <v>1675.5189628666712</v>
      </c>
      <c r="BG31">
        <v>1675.5189628666712</v>
      </c>
      <c r="BH31">
        <v>1290.1496014073371</v>
      </c>
      <c r="BI31">
        <v>1290.1496014073371</v>
      </c>
      <c r="BJ31" t="s">
        <v>65</v>
      </c>
      <c r="BK31" t="s">
        <v>65</v>
      </c>
      <c r="BL31">
        <v>28.643922358493224</v>
      </c>
      <c r="BM31">
        <v>200</v>
      </c>
    </row>
    <row r="32" spans="1:65">
      <c r="A32">
        <v>270</v>
      </c>
      <c r="B32">
        <v>-22.785408164173322</v>
      </c>
      <c r="C32">
        <v>-31.415969523222316</v>
      </c>
      <c r="D32">
        <v>-39.802847717148104</v>
      </c>
      <c r="E32">
        <v>-47.666853582050834</v>
      </c>
      <c r="F32">
        <v>-55.034610976539902</v>
      </c>
      <c r="G32">
        <v>-61.931512485831966</v>
      </c>
      <c r="H32">
        <v>-68.381773754502973</v>
      </c>
      <c r="I32">
        <v>-98.924317701754788</v>
      </c>
      <c r="J32">
        <v>-117.93926886207663</v>
      </c>
      <c r="K32">
        <v>-129.342681592752</v>
      </c>
      <c r="L32">
        <v>-137.43907599464666</v>
      </c>
      <c r="M32">
        <v>-135.31830130286187</v>
      </c>
      <c r="N32">
        <v>-129.4557204821196</v>
      </c>
      <c r="O32">
        <v>-117.38189656485771</v>
      </c>
      <c r="P32">
        <v>-107.54000576903019</v>
      </c>
      <c r="Q32">
        <v>-103.74521634921599</v>
      </c>
      <c r="R32">
        <v>-100.91999713252197</v>
      </c>
      <c r="S32">
        <v>-88.507280314997914</v>
      </c>
      <c r="T32">
        <v>8.8081377814931692</v>
      </c>
      <c r="U32">
        <v>-1.8818748289290559</v>
      </c>
      <c r="V32">
        <v>-22.006487956556381</v>
      </c>
      <c r="W32">
        <v>-47.646946786682392</v>
      </c>
      <c r="X32">
        <v>-85.396741930698354</v>
      </c>
      <c r="Y32">
        <v>-122.69132542804023</v>
      </c>
      <c r="Z32">
        <v>-132.10187870730118</v>
      </c>
      <c r="AA32">
        <v>-120.42364321226486</v>
      </c>
      <c r="AB32">
        <v>-103.08742297738587</v>
      </c>
      <c r="AC32">
        <v>-86.911023749743904</v>
      </c>
      <c r="AD32">
        <v>-65.34475442570465</v>
      </c>
      <c r="AE32">
        <v>-38.281658717647034</v>
      </c>
      <c r="AF32">
        <v>8.7923368267699828</v>
      </c>
      <c r="AG32">
        <v>-1.8963775208919591</v>
      </c>
      <c r="AH32">
        <v>-22.018540290419317</v>
      </c>
      <c r="AI32">
        <v>-47.655861446881737</v>
      </c>
      <c r="AJ32">
        <v>-85.400982502740121</v>
      </c>
      <c r="AK32">
        <v>-122.79265285663875</v>
      </c>
      <c r="AL32">
        <v>-132.31433329581944</v>
      </c>
      <c r="AM32">
        <v>-120.70975682425579</v>
      </c>
      <c r="AN32">
        <v>-103.35200914862588</v>
      </c>
      <c r="AO32">
        <v>-87.017270565638569</v>
      </c>
      <c r="AP32">
        <v>-64.758245003948758</v>
      </c>
      <c r="AQ32">
        <v>-33.562252056303365</v>
      </c>
      <c r="AR32">
        <v>11.643501063235833</v>
      </c>
      <c r="AS32">
        <v>0.71624286823397665</v>
      </c>
      <c r="AT32">
        <v>-19.85509280210858</v>
      </c>
      <c r="AU32">
        <v>-46.06510299079887</v>
      </c>
      <c r="AV32">
        <v>-84.655721210989824</v>
      </c>
      <c r="AW32">
        <v>-122.88283251727691</v>
      </c>
      <c r="AX32">
        <v>-132.63970863083372</v>
      </c>
      <c r="AY32">
        <v>-120.88550883039322</v>
      </c>
      <c r="AZ32">
        <v>-103.30361031302714</v>
      </c>
      <c r="BA32">
        <v>-86.870715074084671</v>
      </c>
      <c r="BB32">
        <v>-64.891151358012138</v>
      </c>
      <c r="BC32">
        <v>-33.709340205140272</v>
      </c>
      <c r="BD32">
        <v>1614.6090247788366</v>
      </c>
      <c r="BE32">
        <v>1614.6090247788366</v>
      </c>
      <c r="BF32">
        <v>1614.6090247788366</v>
      </c>
      <c r="BG32">
        <v>1614.6090247788366</v>
      </c>
      <c r="BH32">
        <v>1243.2489490797041</v>
      </c>
      <c r="BI32">
        <v>1243.2489490797041</v>
      </c>
      <c r="BJ32" t="s">
        <v>65</v>
      </c>
      <c r="BK32" t="s">
        <v>65</v>
      </c>
      <c r="BL32">
        <v>27.690337856325243</v>
      </c>
      <c r="BM32">
        <v>200</v>
      </c>
    </row>
    <row r="33" spans="1:65">
      <c r="A33">
        <v>271</v>
      </c>
      <c r="B33">
        <v>-122.00490716651184</v>
      </c>
      <c r="C33">
        <v>-128.23355992933759</v>
      </c>
      <c r="D33">
        <v>-134.21186807060062</v>
      </c>
      <c r="E33">
        <v>-139.74219438634671</v>
      </c>
      <c r="F33">
        <v>-144.84866044693391</v>
      </c>
      <c r="G33">
        <v>-149.55424387876454</v>
      </c>
      <c r="H33">
        <v>-153.88082949055982</v>
      </c>
      <c r="I33">
        <v>-172.98113034428434</v>
      </c>
      <c r="J33">
        <v>-182.75642944220235</v>
      </c>
      <c r="K33">
        <v>-186.3433223808762</v>
      </c>
      <c r="L33">
        <v>-182.41888088892446</v>
      </c>
      <c r="M33">
        <v>-171.7866645872268</v>
      </c>
      <c r="N33">
        <v>-159.8042997201278</v>
      </c>
      <c r="O33">
        <v>-139.84607636305498</v>
      </c>
      <c r="P33">
        <v>-123.40637739669494</v>
      </c>
      <c r="Q33">
        <v>-112.82560526151967</v>
      </c>
      <c r="R33">
        <v>-104.42090503154817</v>
      </c>
      <c r="S33">
        <v>-82.825858541164322</v>
      </c>
      <c r="T33">
        <v>-109.9339232228632</v>
      </c>
      <c r="U33">
        <v>-115.39116164193882</v>
      </c>
      <c r="V33">
        <v>-125.44830672282677</v>
      </c>
      <c r="W33">
        <v>-137.73205256255716</v>
      </c>
      <c r="X33">
        <v>-154.0383059013397</v>
      </c>
      <c r="Y33">
        <v>-164.10281758803529</v>
      </c>
      <c r="Z33">
        <v>-158.27054622263154</v>
      </c>
      <c r="AA33">
        <v>-132.45910353841029</v>
      </c>
      <c r="AB33">
        <v>-108.40367131448433</v>
      </c>
      <c r="AC33">
        <v>-84.955256643030197</v>
      </c>
      <c r="AD33">
        <v>-48.933480011847735</v>
      </c>
      <c r="AE33">
        <v>-19.786272866231457</v>
      </c>
      <c r="AF33">
        <v>-106.08594150325868</v>
      </c>
      <c r="AG33">
        <v>-112.06650313786245</v>
      </c>
      <c r="AH33">
        <v>-123.1038421278614</v>
      </c>
      <c r="AI33">
        <v>-136.62176274779895</v>
      </c>
      <c r="AJ33">
        <v>-154.68156603525478</v>
      </c>
      <c r="AK33">
        <v>-166.29134140763307</v>
      </c>
      <c r="AL33">
        <v>-160.38154262322553</v>
      </c>
      <c r="AM33">
        <v>-132.38268694002113</v>
      </c>
      <c r="AN33">
        <v>-105.8101372544138</v>
      </c>
      <c r="AO33">
        <v>-79.649464312584669</v>
      </c>
      <c r="AP33">
        <v>-42.579585601178053</v>
      </c>
      <c r="AQ33">
        <v>-13.748724729061232</v>
      </c>
      <c r="AR33">
        <v>-106.08576092822855</v>
      </c>
      <c r="AS33">
        <v>-112.06612392779536</v>
      </c>
      <c r="AT33">
        <v>-123.10309974003071</v>
      </c>
      <c r="AU33">
        <v>-136.62058319876445</v>
      </c>
      <c r="AV33">
        <v>-154.67982385750892</v>
      </c>
      <c r="AW33">
        <v>-166.27274584164982</v>
      </c>
      <c r="AX33">
        <v>-160.35584921439516</v>
      </c>
      <c r="AY33">
        <v>-132.36554121951002</v>
      </c>
      <c r="AZ33">
        <v>-105.81537118974846</v>
      </c>
      <c r="BA33">
        <v>-79.688733249589987</v>
      </c>
      <c r="BB33">
        <v>-42.722884236793341</v>
      </c>
      <c r="BC33">
        <v>-14.025403438254481</v>
      </c>
      <c r="BD33">
        <v>1464.8149877255062</v>
      </c>
      <c r="BE33">
        <v>1464.8149877255062</v>
      </c>
      <c r="BF33">
        <v>1464.8149877255062</v>
      </c>
      <c r="BG33">
        <v>1464.8149877255062</v>
      </c>
      <c r="BH33">
        <v>1127.9075405486396</v>
      </c>
      <c r="BI33">
        <v>1127.9075405486396</v>
      </c>
      <c r="BJ33" t="s">
        <v>65</v>
      </c>
      <c r="BK33" t="s">
        <v>65</v>
      </c>
      <c r="BL33">
        <v>30.849191555501708</v>
      </c>
      <c r="BM33">
        <v>200</v>
      </c>
    </row>
    <row r="34" spans="1:65">
      <c r="A34">
        <v>272</v>
      </c>
      <c r="B34">
        <v>-152.46095066514621</v>
      </c>
      <c r="C34">
        <v>-156.68681333347848</v>
      </c>
      <c r="D34">
        <v>-160.67636054755764</v>
      </c>
      <c r="E34">
        <v>-164.29922806655031</v>
      </c>
      <c r="F34">
        <v>-167.57642654578862</v>
      </c>
      <c r="G34">
        <v>-170.52794105411496</v>
      </c>
      <c r="H34">
        <v>-173.17277759822838</v>
      </c>
      <c r="I34">
        <v>-183.55334402342982</v>
      </c>
      <c r="J34">
        <v>-186.71721270318059</v>
      </c>
      <c r="K34">
        <v>-185.20323661413349</v>
      </c>
      <c r="L34">
        <v>-174.53766295259697</v>
      </c>
      <c r="M34">
        <v>-160.27367279740051</v>
      </c>
      <c r="N34">
        <v>-146.53130568535161</v>
      </c>
      <c r="O34">
        <v>-125.80483649055854</v>
      </c>
      <c r="P34">
        <v>-110.16046086404995</v>
      </c>
      <c r="Q34">
        <v>-99.916700614614626</v>
      </c>
      <c r="R34">
        <v>-89.954481719256222</v>
      </c>
      <c r="S34">
        <v>-63.748039325882964</v>
      </c>
      <c r="T34">
        <v>-132.6181764991212</v>
      </c>
      <c r="U34">
        <v>-137.47122955824236</v>
      </c>
      <c r="V34">
        <v>-146.32099754128438</v>
      </c>
      <c r="W34">
        <v>-156.89127425154359</v>
      </c>
      <c r="X34">
        <v>-170.06463078088555</v>
      </c>
      <c r="Y34">
        <v>-174.81663692423439</v>
      </c>
      <c r="Z34">
        <v>-164.45551926371328</v>
      </c>
      <c r="AA34">
        <v>-131.38276156686646</v>
      </c>
      <c r="AB34">
        <v>-102.16461358108859</v>
      </c>
      <c r="AC34">
        <v>-74.445421311760413</v>
      </c>
      <c r="AD34">
        <v>-42.926505168477334</v>
      </c>
      <c r="AE34">
        <v>-27.69131439065216</v>
      </c>
      <c r="AF34">
        <v>-131.54068303686819</v>
      </c>
      <c r="AG34">
        <v>-136.55259756765938</v>
      </c>
      <c r="AH34">
        <v>-145.69646769515631</v>
      </c>
      <c r="AI34">
        <v>-156.62918433704581</v>
      </c>
      <c r="AJ34">
        <v>-170.2943413432246</v>
      </c>
      <c r="AK34">
        <v>-175.49469167531143</v>
      </c>
      <c r="AL34">
        <v>-165.09535679465984</v>
      </c>
      <c r="AM34">
        <v>-131.31644787342665</v>
      </c>
      <c r="AN34">
        <v>-101.3234095439268</v>
      </c>
      <c r="AO34">
        <v>-72.669426804662237</v>
      </c>
      <c r="AP34">
        <v>-40.168268248282899</v>
      </c>
      <c r="AQ34">
        <v>-23.667406343321623</v>
      </c>
      <c r="AR34">
        <v>-131.54043036663444</v>
      </c>
      <c r="AS34">
        <v>-136.55232458421966</v>
      </c>
      <c r="AT34">
        <v>-145.69616357467297</v>
      </c>
      <c r="AU34">
        <v>-156.6288569764732</v>
      </c>
      <c r="AV34">
        <v>-170.29402919340973</v>
      </c>
      <c r="AW34">
        <v>-175.47766080910293</v>
      </c>
      <c r="AX34">
        <v>-165.07241308686437</v>
      </c>
      <c r="AY34">
        <v>-131.30509505390896</v>
      </c>
      <c r="AZ34">
        <v>-101.33772104677499</v>
      </c>
      <c r="BA34">
        <v>-72.722071333882127</v>
      </c>
      <c r="BB34">
        <v>-40.300386709829702</v>
      </c>
      <c r="BC34">
        <v>-23.86822982854482</v>
      </c>
      <c r="BD34">
        <v>1654.9486982957269</v>
      </c>
      <c r="BE34">
        <v>1654.9486982957269</v>
      </c>
      <c r="BF34">
        <v>1654.9486982957269</v>
      </c>
      <c r="BG34">
        <v>1654.9486982957269</v>
      </c>
      <c r="BH34">
        <v>1274.3104976877098</v>
      </c>
      <c r="BI34">
        <v>1274.3104976877098</v>
      </c>
      <c r="BJ34" t="s">
        <v>65</v>
      </c>
      <c r="BK34" t="s">
        <v>65</v>
      </c>
      <c r="BL34">
        <v>29.637655278005838</v>
      </c>
      <c r="BM34">
        <v>200</v>
      </c>
    </row>
    <row r="35" spans="1:65">
      <c r="A35">
        <v>273</v>
      </c>
      <c r="B35">
        <v>-166.12560178442976</v>
      </c>
      <c r="C35">
        <v>-170.56521529787517</v>
      </c>
      <c r="D35">
        <v>-174.69169504836148</v>
      </c>
      <c r="E35">
        <v>-178.37201840572132</v>
      </c>
      <c r="F35">
        <v>-181.63307499003412</v>
      </c>
      <c r="G35">
        <v>-184.5004124240682</v>
      </c>
      <c r="H35">
        <v>-186.99829789390063</v>
      </c>
      <c r="I35">
        <v>-195.43904318653625</v>
      </c>
      <c r="J35">
        <v>-195.49342585674128</v>
      </c>
      <c r="K35">
        <v>-190.27933659143548</v>
      </c>
      <c r="L35">
        <v>-172.06668717371775</v>
      </c>
      <c r="M35">
        <v>-151.44314747015784</v>
      </c>
      <c r="N35">
        <v>-133.12349285589491</v>
      </c>
      <c r="O35">
        <v>-108.14024890078856</v>
      </c>
      <c r="P35">
        <v>-93.337285070892662</v>
      </c>
      <c r="Q35">
        <v>-88.31859647703638</v>
      </c>
      <c r="R35">
        <v>-80.32548676906552</v>
      </c>
      <c r="S35">
        <v>-50.265110145164343</v>
      </c>
      <c r="T35">
        <v>-194.10760104890068</v>
      </c>
      <c r="U35">
        <v>-194.93147723658143</v>
      </c>
      <c r="V35">
        <v>-196.0803203252716</v>
      </c>
      <c r="W35">
        <v>-196.56365263729532</v>
      </c>
      <c r="X35">
        <v>-194.00991204267433</v>
      </c>
      <c r="Y35">
        <v>-180.45522349353723</v>
      </c>
      <c r="Z35">
        <v>-162.23243402772002</v>
      </c>
      <c r="AA35">
        <v>-127.35308348830739</v>
      </c>
      <c r="AB35">
        <v>-101.7703467691903</v>
      </c>
      <c r="AC35">
        <v>-79.099772347655602</v>
      </c>
      <c r="AD35">
        <v>-52.00356533736128</v>
      </c>
      <c r="AE35">
        <v>-36.441075870405832</v>
      </c>
      <c r="AF35">
        <v>-194.10756773184448</v>
      </c>
      <c r="AG35">
        <v>-194.93150839908535</v>
      </c>
      <c r="AH35">
        <v>-196.08046485915352</v>
      </c>
      <c r="AI35">
        <v>-196.563922872603</v>
      </c>
      <c r="AJ35">
        <v>-194.01030968079147</v>
      </c>
      <c r="AK35">
        <v>-180.55105583821395</v>
      </c>
      <c r="AL35">
        <v>-162.38278230458207</v>
      </c>
      <c r="AM35">
        <v>-127.42573288184857</v>
      </c>
      <c r="AN35">
        <v>-101.69431914000444</v>
      </c>
      <c r="AO35">
        <v>-78.665355736439736</v>
      </c>
      <c r="AP35">
        <v>-50.529666542488279</v>
      </c>
      <c r="AQ35">
        <v>-32.874669729633375</v>
      </c>
      <c r="AR35">
        <v>-194.10755290809689</v>
      </c>
      <c r="AS35">
        <v>-194.93147197678002</v>
      </c>
      <c r="AT35">
        <v>-196.08039194037096</v>
      </c>
      <c r="AU35">
        <v>-196.56381305158607</v>
      </c>
      <c r="AV35">
        <v>-194.01017418449842</v>
      </c>
      <c r="AW35">
        <v>-180.53519758488085</v>
      </c>
      <c r="AX35">
        <v>-162.36371302451136</v>
      </c>
      <c r="AY35">
        <v>-127.41848998053442</v>
      </c>
      <c r="AZ35">
        <v>-101.70712656303562</v>
      </c>
      <c r="BA35">
        <v>-78.705125190544351</v>
      </c>
      <c r="BB35">
        <v>-50.636491014458137</v>
      </c>
      <c r="BC35">
        <v>-33.069648781338181</v>
      </c>
      <c r="BD35">
        <v>1831.1124737403861</v>
      </c>
      <c r="BE35">
        <v>1831.1124737403861</v>
      </c>
      <c r="BF35">
        <v>1831.1124737403861</v>
      </c>
      <c r="BG35">
        <v>1831.1124737403861</v>
      </c>
      <c r="BH35">
        <v>1409.9566047800972</v>
      </c>
      <c r="BI35">
        <v>1409.9566047800972</v>
      </c>
      <c r="BJ35" t="s">
        <v>65</v>
      </c>
      <c r="BK35" t="s">
        <v>65</v>
      </c>
      <c r="BL35">
        <v>30.408644331784391</v>
      </c>
      <c r="BM35">
        <v>200</v>
      </c>
    </row>
    <row r="36" spans="1:65">
      <c r="A36">
        <v>274</v>
      </c>
      <c r="B36">
        <v>-228.709722770311</v>
      </c>
      <c r="C36">
        <v>-228.36509109532403</v>
      </c>
      <c r="D36">
        <v>-227.80632994107012</v>
      </c>
      <c r="E36">
        <v>-227.05645600383312</v>
      </c>
      <c r="F36">
        <v>-226.12942723992512</v>
      </c>
      <c r="G36">
        <v>-225.03846473967363</v>
      </c>
      <c r="H36">
        <v>-223.79608732302901</v>
      </c>
      <c r="I36">
        <v>-213.78270405700954</v>
      </c>
      <c r="J36">
        <v>-201.04195374398893</v>
      </c>
      <c r="K36">
        <v>-186.83588911861531</v>
      </c>
      <c r="L36">
        <v>-158.11190299966623</v>
      </c>
      <c r="M36">
        <v>-132.42197566265284</v>
      </c>
      <c r="N36">
        <v>-111.38751377908284</v>
      </c>
      <c r="O36">
        <v>-82.886303993636162</v>
      </c>
      <c r="P36">
        <v>-63.052476643692607</v>
      </c>
      <c r="Q36">
        <v>-52.241928083877831</v>
      </c>
      <c r="R36">
        <v>-44.526947433744596</v>
      </c>
      <c r="S36">
        <v>-24.995638891754034</v>
      </c>
      <c r="T36">
        <v>-259.55734939245343</v>
      </c>
      <c r="U36">
        <v>-254.89199852648889</v>
      </c>
      <c r="V36">
        <v>-245.50030436239132</v>
      </c>
      <c r="W36">
        <v>-232.05147891072113</v>
      </c>
      <c r="X36">
        <v>-207.31965153603832</v>
      </c>
      <c r="Y36">
        <v>-166.22862491938696</v>
      </c>
      <c r="Z36">
        <v>-133.80672313450435</v>
      </c>
      <c r="AA36">
        <v>-88.50022361822279</v>
      </c>
      <c r="AB36">
        <v>-60.479995793310259</v>
      </c>
      <c r="AC36">
        <v>-36.474134273397283</v>
      </c>
      <c r="AD36">
        <v>-8.4002602431691713</v>
      </c>
      <c r="AE36">
        <v>1.9723653281318587</v>
      </c>
      <c r="AF36">
        <v>-259.56264365485123</v>
      </c>
      <c r="AG36">
        <v>-254.89686772624702</v>
      </c>
      <c r="AH36">
        <v>-245.50432507674154</v>
      </c>
      <c r="AI36">
        <v>-232.05430517113237</v>
      </c>
      <c r="AJ36">
        <v>-207.32036703326978</v>
      </c>
      <c r="AK36">
        <v>-166.2926135802345</v>
      </c>
      <c r="AL36">
        <v>-133.86505278395234</v>
      </c>
      <c r="AM36">
        <v>-88.354485196307095</v>
      </c>
      <c r="AN36">
        <v>-60.049284242015347</v>
      </c>
      <c r="AO36">
        <v>-35.504091638529076</v>
      </c>
      <c r="AP36">
        <v>-5.8633344612321618</v>
      </c>
      <c r="AQ36">
        <v>6.1771515392457923</v>
      </c>
      <c r="AR36">
        <v>-259.56117001731053</v>
      </c>
      <c r="AS36">
        <v>-254.89575168370109</v>
      </c>
      <c r="AT36">
        <v>-245.5038756095887</v>
      </c>
      <c r="AU36">
        <v>-232.05468860269903</v>
      </c>
      <c r="AV36">
        <v>-207.32192081679298</v>
      </c>
      <c r="AW36">
        <v>-166.28300262827526</v>
      </c>
      <c r="AX36">
        <v>-133.85858013707707</v>
      </c>
      <c r="AY36">
        <v>-88.367974715750151</v>
      </c>
      <c r="AZ36">
        <v>-60.086987529979972</v>
      </c>
      <c r="BA36">
        <v>-35.576122031104951</v>
      </c>
      <c r="BB36">
        <v>-6.0143820797963627</v>
      </c>
      <c r="BC36">
        <v>6.0053428360928169</v>
      </c>
      <c r="BD36">
        <v>2072.4214416866084</v>
      </c>
      <c r="BE36">
        <v>2072.4214416866084</v>
      </c>
      <c r="BF36">
        <v>2072.4214416866084</v>
      </c>
      <c r="BG36">
        <v>2072.4214416866084</v>
      </c>
      <c r="BH36">
        <v>1595.7645100986883</v>
      </c>
      <c r="BI36">
        <v>1595.7645100986883</v>
      </c>
      <c r="BJ36" t="s">
        <v>65</v>
      </c>
      <c r="BK36" t="s">
        <v>65</v>
      </c>
      <c r="BL36">
        <v>32.22</v>
      </c>
      <c r="BM36">
        <v>200</v>
      </c>
    </row>
    <row r="37" spans="1:65">
      <c r="A37">
        <v>275</v>
      </c>
      <c r="B37">
        <v>-273.50339184607549</v>
      </c>
      <c r="C37">
        <v>-268.61682973122242</v>
      </c>
      <c r="D37">
        <v>-263.58285998732634</v>
      </c>
      <c r="E37">
        <v>-258.57482910072048</v>
      </c>
      <c r="F37">
        <v>-253.59694514053339</v>
      </c>
      <c r="G37">
        <v>-248.65310157388114</v>
      </c>
      <c r="H37">
        <v>-243.74689388618964</v>
      </c>
      <c r="I37">
        <v>-215.26764074830015</v>
      </c>
      <c r="J37">
        <v>-189.24751824090072</v>
      </c>
      <c r="K37">
        <v>-165.42288439765832</v>
      </c>
      <c r="L37">
        <v>-125.18591935537407</v>
      </c>
      <c r="M37">
        <v>-94.279813019053009</v>
      </c>
      <c r="N37">
        <v>-71.341584409471835</v>
      </c>
      <c r="O37">
        <v>-43.070824854544789</v>
      </c>
      <c r="P37">
        <v>-25.650483931389871</v>
      </c>
      <c r="Q37">
        <v>-18.015902649389652</v>
      </c>
      <c r="R37">
        <v>-13.006261873813457</v>
      </c>
      <c r="S37">
        <v>1.1515757298067446</v>
      </c>
      <c r="T37">
        <v>-282.28723575954496</v>
      </c>
      <c r="U37">
        <v>-275.59567940023413</v>
      </c>
      <c r="V37">
        <v>-262.14266629301613</v>
      </c>
      <c r="W37">
        <v>-242.92884491775359</v>
      </c>
      <c r="X37">
        <v>-207.81032454063907</v>
      </c>
      <c r="Y37">
        <v>-150.48818774757143</v>
      </c>
      <c r="Z37">
        <v>-106.79912819078069</v>
      </c>
      <c r="AA37">
        <v>-49.842934270245209</v>
      </c>
      <c r="AB37">
        <v>-18.988192141191142</v>
      </c>
      <c r="AC37">
        <v>2.3051100398285147</v>
      </c>
      <c r="AD37">
        <v>15.70625005692286</v>
      </c>
      <c r="AE37">
        <v>18.853181668518072</v>
      </c>
      <c r="AF37">
        <v>-282.28591998261982</v>
      </c>
      <c r="AG37">
        <v>-275.59493745061962</v>
      </c>
      <c r="AH37">
        <v>-262.14291898616176</v>
      </c>
      <c r="AI37">
        <v>-242.93016239499073</v>
      </c>
      <c r="AJ37">
        <v>-207.81257279161031</v>
      </c>
      <c r="AK37">
        <v>-150.53475080495144</v>
      </c>
      <c r="AL37">
        <v>-106.79014579413681</v>
      </c>
      <c r="AM37">
        <v>-49.491793224169243</v>
      </c>
      <c r="AN37">
        <v>-18.206661280460999</v>
      </c>
      <c r="AO37">
        <v>3.6739921435777894</v>
      </c>
      <c r="AP37">
        <v>17.883239501189156</v>
      </c>
      <c r="AQ37">
        <v>21.69532495671929</v>
      </c>
      <c r="AR37">
        <v>-282.28530738019509</v>
      </c>
      <c r="AS37">
        <v>-275.59448945036058</v>
      </c>
      <c r="AT37">
        <v>-262.14277835249607</v>
      </c>
      <c r="AU37">
        <v>-242.93040727247052</v>
      </c>
      <c r="AV37">
        <v>-207.81336502623327</v>
      </c>
      <c r="AW37">
        <v>-150.52672296212683</v>
      </c>
      <c r="AX37">
        <v>-106.79070172302046</v>
      </c>
      <c r="AY37">
        <v>-49.523431653569205</v>
      </c>
      <c r="AZ37">
        <v>-18.268893649605182</v>
      </c>
      <c r="BA37">
        <v>3.5779163038971578</v>
      </c>
      <c r="BB37">
        <v>17.762321440672675</v>
      </c>
      <c r="BC37">
        <v>21.599295004897726</v>
      </c>
      <c r="BD37">
        <v>2411.3059172317203</v>
      </c>
      <c r="BE37">
        <v>2411.3059172317203</v>
      </c>
      <c r="BF37">
        <v>2411.3059172317203</v>
      </c>
      <c r="BG37">
        <v>2411.3059172317203</v>
      </c>
      <c r="BH37">
        <v>1856.7055562684245</v>
      </c>
      <c r="BI37">
        <v>1856.7055562684245</v>
      </c>
      <c r="BJ37" t="s">
        <v>65</v>
      </c>
      <c r="BK37" t="s">
        <v>65</v>
      </c>
      <c r="BL37">
        <v>32.22</v>
      </c>
      <c r="BM37">
        <v>200</v>
      </c>
    </row>
    <row r="38" spans="1:65">
      <c r="A38">
        <v>276</v>
      </c>
      <c r="B38">
        <v>-278.82624155339062</v>
      </c>
      <c r="C38">
        <v>-268.85434069872252</v>
      </c>
      <c r="D38">
        <v>-258.90292115393981</v>
      </c>
      <c r="E38">
        <v>-249.30787127829399</v>
      </c>
      <c r="F38">
        <v>-240.0554531238792</v>
      </c>
      <c r="G38">
        <v>-231.1324769331699</v>
      </c>
      <c r="H38">
        <v>-222.52627883365386</v>
      </c>
      <c r="I38">
        <v>-176.8933068108966</v>
      </c>
      <c r="J38">
        <v>-140.76170065991292</v>
      </c>
      <c r="K38">
        <v>-111.34365152540418</v>
      </c>
      <c r="L38">
        <v>-68.062179801425884</v>
      </c>
      <c r="M38">
        <v>-39.046978785966388</v>
      </c>
      <c r="N38">
        <v>-19.153990191151522</v>
      </c>
      <c r="O38">
        <v>4.8580075915296419</v>
      </c>
      <c r="P38">
        <v>22.038612822155095</v>
      </c>
      <c r="Q38">
        <v>32.799564922815982</v>
      </c>
      <c r="R38">
        <v>35.942243416289266</v>
      </c>
      <c r="S38">
        <v>35.579974423653873</v>
      </c>
      <c r="T38">
        <v>-255.01231771400165</v>
      </c>
      <c r="U38">
        <v>-245.32414850227147</v>
      </c>
      <c r="V38">
        <v>-226.31671590234038</v>
      </c>
      <c r="W38">
        <v>-200.23879846044284</v>
      </c>
      <c r="X38">
        <v>-155.72799781574702</v>
      </c>
      <c r="Y38">
        <v>-91.78416049078001</v>
      </c>
      <c r="Z38">
        <v>-49.857744161324952</v>
      </c>
      <c r="AA38">
        <v>-3.8987906244939556</v>
      </c>
      <c r="AB38">
        <v>16.743016398037895</v>
      </c>
      <c r="AC38">
        <v>28.914683542700033</v>
      </c>
      <c r="AD38">
        <v>32.533259844429246</v>
      </c>
      <c r="AE38">
        <v>28.154574331177155</v>
      </c>
      <c r="AF38">
        <v>-255.01051475861721</v>
      </c>
      <c r="AG38">
        <v>-245.3223651302217</v>
      </c>
      <c r="AH38">
        <v>-226.31497678947753</v>
      </c>
      <c r="AI38">
        <v>-200.23713352351285</v>
      </c>
      <c r="AJ38">
        <v>-155.72649991354913</v>
      </c>
      <c r="AK38">
        <v>-91.790095037239254</v>
      </c>
      <c r="AL38">
        <v>-49.77741842140837</v>
      </c>
      <c r="AM38">
        <v>-3.4966995482248189</v>
      </c>
      <c r="AN38">
        <v>17.501925195989656</v>
      </c>
      <c r="AO38">
        <v>30.095055245025414</v>
      </c>
      <c r="AP38">
        <v>34.102701793496948</v>
      </c>
      <c r="AQ38">
        <v>29.195769481201104</v>
      </c>
      <c r="AR38">
        <v>-255.00937389058572</v>
      </c>
      <c r="AS38">
        <v>-245.32137048361463</v>
      </c>
      <c r="AT38">
        <v>-226.31425918045096</v>
      </c>
      <c r="AU38">
        <v>-200.23677303091299</v>
      </c>
      <c r="AV38">
        <v>-155.7266780674625</v>
      </c>
      <c r="AW38">
        <v>-91.787655322610803</v>
      </c>
      <c r="AX38">
        <v>-49.786496597067838</v>
      </c>
      <c r="AY38">
        <v>-3.5336013652817466</v>
      </c>
      <c r="AZ38">
        <v>17.443197217524922</v>
      </c>
      <c r="BA38">
        <v>30.014806212046651</v>
      </c>
      <c r="BB38">
        <v>34.024027954649149</v>
      </c>
      <c r="BC38">
        <v>29.18623868973194</v>
      </c>
      <c r="BD38">
        <v>2907.7504828221281</v>
      </c>
      <c r="BE38">
        <v>2907.7504828221281</v>
      </c>
      <c r="BF38">
        <v>2907.7504828221281</v>
      </c>
      <c r="BG38">
        <v>2907.7504828221281</v>
      </c>
      <c r="BH38">
        <v>2238.9678717730385</v>
      </c>
      <c r="BI38">
        <v>2238.9678717730385</v>
      </c>
      <c r="BJ38" t="s">
        <v>65</v>
      </c>
      <c r="BK38" t="s">
        <v>65</v>
      </c>
      <c r="BL38">
        <v>32.22</v>
      </c>
      <c r="BM38">
        <v>200</v>
      </c>
    </row>
    <row r="39" spans="1:65">
      <c r="A39">
        <v>277</v>
      </c>
      <c r="B39">
        <v>-174.26719282676683</v>
      </c>
      <c r="C39">
        <v>-170.76563645169307</v>
      </c>
      <c r="D39">
        <v>-167.15192763550033</v>
      </c>
      <c r="E39">
        <v>-163.55100261394023</v>
      </c>
      <c r="F39">
        <v>-159.96666352224563</v>
      </c>
      <c r="G39">
        <v>-156.40243467631512</v>
      </c>
      <c r="H39">
        <v>-152.86157722397118</v>
      </c>
      <c r="I39">
        <v>-132.26008002173756</v>
      </c>
      <c r="J39">
        <v>-113.51258746111716</v>
      </c>
      <c r="K39">
        <v>-96.366366268913623</v>
      </c>
      <c r="L39">
        <v>-67.686134394316781</v>
      </c>
      <c r="M39">
        <v>-46.103637058132129</v>
      </c>
      <c r="N39">
        <v>-30.554356693200251</v>
      </c>
      <c r="O39">
        <v>-12.549078781199791</v>
      </c>
      <c r="P39">
        <v>-3.2049208279871788</v>
      </c>
      <c r="Q39">
        <v>0.12642914450487763</v>
      </c>
      <c r="R39">
        <v>4.9904383158670687</v>
      </c>
      <c r="S39">
        <v>21.328607762330851</v>
      </c>
      <c r="T39">
        <v>-154.63621181990007</v>
      </c>
      <c r="U39">
        <v>-150.5370087357951</v>
      </c>
      <c r="V39">
        <v>-142.41088547838302</v>
      </c>
      <c r="W39">
        <v>-131.06665433297724</v>
      </c>
      <c r="X39">
        <v>-111.10351738949011</v>
      </c>
      <c r="Y39">
        <v>-80.721586334277788</v>
      </c>
      <c r="Z39">
        <v>-59.14696796888996</v>
      </c>
      <c r="AA39">
        <v>-32.972951877450477</v>
      </c>
      <c r="AB39">
        <v>-19.60753620147873</v>
      </c>
      <c r="AC39">
        <v>-10.543574517729789</v>
      </c>
      <c r="AD39">
        <v>-4.1628952175901119</v>
      </c>
      <c r="AE39">
        <v>-2.5693856321273163</v>
      </c>
      <c r="AF39">
        <v>-154.63366685082369</v>
      </c>
      <c r="AG39">
        <v>-150.53461127080806</v>
      </c>
      <c r="AH39">
        <v>-142.40877037076132</v>
      </c>
      <c r="AI39">
        <v>-131.06491024612487</v>
      </c>
      <c r="AJ39">
        <v>-111.10235641689309</v>
      </c>
      <c r="AK39">
        <v>-80.747125405206816</v>
      </c>
      <c r="AL39">
        <v>-59.149962553193689</v>
      </c>
      <c r="AM39">
        <v>-32.83410626260634</v>
      </c>
      <c r="AN39">
        <v>-19.310592739640377</v>
      </c>
      <c r="AO39">
        <v>-10.037991667345009</v>
      </c>
      <c r="AP39">
        <v>-3.3944464097328266</v>
      </c>
      <c r="AQ39">
        <v>-1.6150505658339698</v>
      </c>
      <c r="AR39">
        <v>-154.63294414511</v>
      </c>
      <c r="AS39">
        <v>-150.53412649249805</v>
      </c>
      <c r="AT39">
        <v>-142.40872809183489</v>
      </c>
      <c r="AU39">
        <v>-131.06541867541506</v>
      </c>
      <c r="AV39">
        <v>-111.10363287339314</v>
      </c>
      <c r="AW39">
        <v>-80.744038547837306</v>
      </c>
      <c r="AX39">
        <v>-59.150726474996581</v>
      </c>
      <c r="AY39">
        <v>-32.847676693594302</v>
      </c>
      <c r="AZ39">
        <v>-19.335797927577044</v>
      </c>
      <c r="BA39">
        <v>-10.07519080933654</v>
      </c>
      <c r="BB39">
        <v>-3.4412613880770855</v>
      </c>
      <c r="BC39">
        <v>-1.6588675546896914</v>
      </c>
      <c r="BD39">
        <v>2678.2097341011672</v>
      </c>
      <c r="BE39">
        <v>2678.2097341011672</v>
      </c>
      <c r="BF39">
        <v>2678.2097341011672</v>
      </c>
      <c r="BG39">
        <v>2678.2097341011672</v>
      </c>
      <c r="BH39">
        <v>2062.2214952578988</v>
      </c>
      <c r="BI39">
        <v>2062.2214952578988</v>
      </c>
      <c r="BJ39" t="s">
        <v>65</v>
      </c>
      <c r="BK39" t="s">
        <v>65</v>
      </c>
      <c r="BL39">
        <v>32.22</v>
      </c>
      <c r="BM39">
        <v>200</v>
      </c>
    </row>
    <row r="40" spans="1:65">
      <c r="A40">
        <v>278</v>
      </c>
      <c r="B40">
        <v>-171.92705443687061</v>
      </c>
      <c r="C40">
        <v>-167.43290397417184</v>
      </c>
      <c r="D40">
        <v>-162.89637375504682</v>
      </c>
      <c r="E40">
        <v>-158.47184681061356</v>
      </c>
      <c r="F40">
        <v>-154.15684429165333</v>
      </c>
      <c r="G40">
        <v>-149.94893252851173</v>
      </c>
      <c r="H40">
        <v>-145.84572261601784</v>
      </c>
      <c r="I40">
        <v>-123.2969507049381</v>
      </c>
      <c r="J40">
        <v>-104.42034312918332</v>
      </c>
      <c r="K40">
        <v>-88.20453980756767</v>
      </c>
      <c r="L40">
        <v>-62.80314372148883</v>
      </c>
      <c r="M40">
        <v>-44.690666926180675</v>
      </c>
      <c r="N40">
        <v>-31.889936378634715</v>
      </c>
      <c r="O40">
        <v>-16.652920600141591</v>
      </c>
      <c r="P40">
        <v>-7.136186176663756</v>
      </c>
      <c r="Q40">
        <v>-2.1700060370771768</v>
      </c>
      <c r="R40">
        <v>0.93507646065853212</v>
      </c>
      <c r="S40">
        <v>7.8977250241472898</v>
      </c>
      <c r="T40">
        <v>-163.78206747762755</v>
      </c>
      <c r="U40">
        <v>-158.8465271006234</v>
      </c>
      <c r="V40">
        <v>-149.10360046769205</v>
      </c>
      <c r="W40">
        <v>-135.60183484334306</v>
      </c>
      <c r="X40">
        <v>-112.17045642332062</v>
      </c>
      <c r="Y40">
        <v>-77.594709998074919</v>
      </c>
      <c r="Z40">
        <v>-54.22419710807015</v>
      </c>
      <c r="AA40">
        <v>-28.214673117304272</v>
      </c>
      <c r="AB40">
        <v>-16.837695472837478</v>
      </c>
      <c r="AC40">
        <v>-10.632877210040997</v>
      </c>
      <c r="AD40">
        <v>-4.2203289761427039</v>
      </c>
      <c r="AE40">
        <v>4.5989256133772276</v>
      </c>
      <c r="AF40">
        <v>-163.81707007306193</v>
      </c>
      <c r="AG40">
        <v>-158.87933213632033</v>
      </c>
      <c r="AH40">
        <v>-149.13221713959439</v>
      </c>
      <c r="AI40">
        <v>-135.62499087926503</v>
      </c>
      <c r="AJ40">
        <v>-112.18516353204558</v>
      </c>
      <c r="AK40">
        <v>-77.620748799555116</v>
      </c>
      <c r="AL40">
        <v>-54.214809721459673</v>
      </c>
      <c r="AM40">
        <v>-28.057148933096425</v>
      </c>
      <c r="AN40">
        <v>-16.547579811048983</v>
      </c>
      <c r="AO40">
        <v>-10.217607066832986</v>
      </c>
      <c r="AP40">
        <v>-3.4527043084085776</v>
      </c>
      <c r="AQ40">
        <v>6.9250803542314499</v>
      </c>
      <c r="AR40">
        <v>-163.80438719803422</v>
      </c>
      <c r="AS40">
        <v>-158.86763092737922</v>
      </c>
      <c r="AT40">
        <v>-149.12237120112647</v>
      </c>
      <c r="AU40">
        <v>-135.61752660704963</v>
      </c>
      <c r="AV40">
        <v>-112.18126712315951</v>
      </c>
      <c r="AW40">
        <v>-77.616256155947923</v>
      </c>
      <c r="AX40">
        <v>-54.216341334080226</v>
      </c>
      <c r="AY40">
        <v>-28.071967575966152</v>
      </c>
      <c r="AZ40">
        <v>-16.571454901921982</v>
      </c>
      <c r="BA40">
        <v>-10.247803041077141</v>
      </c>
      <c r="BB40">
        <v>-3.4997018241000184</v>
      </c>
      <c r="BC40">
        <v>6.8344204588607909</v>
      </c>
      <c r="BD40">
        <v>2591.5791741255916</v>
      </c>
      <c r="BE40">
        <v>2591.5791741255916</v>
      </c>
      <c r="BF40">
        <v>2591.5791741255916</v>
      </c>
      <c r="BG40">
        <v>2591.5791741255916</v>
      </c>
      <c r="BH40">
        <v>1995.5159640767058</v>
      </c>
      <c r="BI40">
        <v>1995.5159640767058</v>
      </c>
      <c r="BJ40" t="s">
        <v>65</v>
      </c>
      <c r="BK40" t="s">
        <v>65</v>
      </c>
      <c r="BL40">
        <v>32.22</v>
      </c>
      <c r="BM40">
        <v>200</v>
      </c>
    </row>
    <row r="41" spans="1:65">
      <c r="A41">
        <v>279</v>
      </c>
      <c r="B41">
        <v>-244.44958304830789</v>
      </c>
      <c r="C41">
        <v>-239.96788824357341</v>
      </c>
      <c r="D41">
        <v>-235.41227270346181</v>
      </c>
      <c r="E41">
        <v>-230.93822660432696</v>
      </c>
      <c r="F41">
        <v>-226.54526699905824</v>
      </c>
      <c r="G41">
        <v>-222.23285415793066</v>
      </c>
      <c r="H41">
        <v>-218.00039587286076</v>
      </c>
      <c r="I41">
        <v>-194.24589858602059</v>
      </c>
      <c r="J41">
        <v>-173.58559569011999</v>
      </c>
      <c r="K41">
        <v>-155.30520436412968</v>
      </c>
      <c r="L41">
        <v>-125.45956136390475</v>
      </c>
      <c r="M41">
        <v>-103.04658483830005</v>
      </c>
      <c r="N41">
        <v>-86.395270926550936</v>
      </c>
      <c r="O41">
        <v>-64.989960771121432</v>
      </c>
      <c r="P41">
        <v>-49.088099745925945</v>
      </c>
      <c r="Q41">
        <v>-36.832678209991201</v>
      </c>
      <c r="R41">
        <v>-27.686167024618751</v>
      </c>
      <c r="S41">
        <v>-10.643669153545462</v>
      </c>
      <c r="T41">
        <v>-212.87244823628686</v>
      </c>
      <c r="U41">
        <v>-208.24805450276619</v>
      </c>
      <c r="V41">
        <v>-199.07061098107269</v>
      </c>
      <c r="W41">
        <v>-186.23090421164812</v>
      </c>
      <c r="X41">
        <v>-163.52597281507946</v>
      </c>
      <c r="Y41">
        <v>-128.40084488085597</v>
      </c>
      <c r="Z41">
        <v>-102.76931700123698</v>
      </c>
      <c r="AA41">
        <v>-69.74477696034279</v>
      </c>
      <c r="AB41">
        <v>-50.60611428356107</v>
      </c>
      <c r="AC41">
        <v>-34.405815021388769</v>
      </c>
      <c r="AD41">
        <v>-12.633108306082107</v>
      </c>
      <c r="AE41">
        <v>-1.8826189549783074</v>
      </c>
      <c r="AF41">
        <v>-212.87201694096456</v>
      </c>
      <c r="AG41">
        <v>-208.24038939023262</v>
      </c>
      <c r="AH41">
        <v>-199.04987297927198</v>
      </c>
      <c r="AI41">
        <v>-186.19480673691012</v>
      </c>
      <c r="AJ41">
        <v>-163.47138410370749</v>
      </c>
      <c r="AK41">
        <v>-128.39060184666144</v>
      </c>
      <c r="AL41">
        <v>-102.76729411108424</v>
      </c>
      <c r="AM41">
        <v>-69.636885919060688</v>
      </c>
      <c r="AN41">
        <v>-50.345605965063932</v>
      </c>
      <c r="AO41">
        <v>-33.818506859441541</v>
      </c>
      <c r="AP41">
        <v>-10.832218745030902</v>
      </c>
      <c r="AQ41">
        <v>1.6225326248735934</v>
      </c>
      <c r="AR41">
        <v>-210.02070227546452</v>
      </c>
      <c r="AS41">
        <v>-205.62849467411979</v>
      </c>
      <c r="AT41">
        <v>-196.88873951942571</v>
      </c>
      <c r="AU41">
        <v>-184.60824112941279</v>
      </c>
      <c r="AV41">
        <v>-162.73262167988523</v>
      </c>
      <c r="AW41">
        <v>-128.49338592724871</v>
      </c>
      <c r="AX41">
        <v>-103.11339570126778</v>
      </c>
      <c r="AY41">
        <v>-69.847379152716542</v>
      </c>
      <c r="AZ41">
        <v>-50.338135404781674</v>
      </c>
      <c r="BA41">
        <v>-33.71970412747477</v>
      </c>
      <c r="BB41">
        <v>-11.01043769039009</v>
      </c>
      <c r="BC41">
        <v>1.5711376603460421</v>
      </c>
      <c r="BD41">
        <v>2269.4320923045075</v>
      </c>
      <c r="BE41">
        <v>2269.4320923045075</v>
      </c>
      <c r="BF41">
        <v>2269.4320923045075</v>
      </c>
      <c r="BG41">
        <v>2269.4320923045075</v>
      </c>
      <c r="BH41">
        <v>1747.4627110744709</v>
      </c>
      <c r="BI41">
        <v>1747.4627110744709</v>
      </c>
      <c r="BJ41" t="s">
        <v>65</v>
      </c>
      <c r="BK41" t="s">
        <v>65</v>
      </c>
      <c r="BL41">
        <v>32.22</v>
      </c>
      <c r="BM41">
        <v>200</v>
      </c>
    </row>
    <row r="42" spans="1:65">
      <c r="A42">
        <v>280</v>
      </c>
      <c r="B42">
        <v>-222.93379676262526</v>
      </c>
      <c r="C42">
        <v>-223.4631781078827</v>
      </c>
      <c r="D42">
        <v>-223.80142388572301</v>
      </c>
      <c r="E42">
        <v>-223.94103217921716</v>
      </c>
      <c r="F42">
        <v>-223.89572111608078</v>
      </c>
      <c r="G42">
        <v>-223.67849319409052</v>
      </c>
      <c r="H42">
        <v>-223.30166874922381</v>
      </c>
      <c r="I42">
        <v>-218.30094758316835</v>
      </c>
      <c r="J42">
        <v>-210.17287961137973</v>
      </c>
      <c r="K42">
        <v>-200.24536866355817</v>
      </c>
      <c r="L42">
        <v>-178.9968927281229</v>
      </c>
      <c r="M42">
        <v>-159.43043875049406</v>
      </c>
      <c r="N42">
        <v>-143.34218031755626</v>
      </c>
      <c r="O42">
        <v>-121.98505614792126</v>
      </c>
      <c r="P42">
        <v>-108.40631535186836</v>
      </c>
      <c r="Q42">
        <v>-102.25981343497178</v>
      </c>
      <c r="R42">
        <v>-96.116104973910097</v>
      </c>
      <c r="S42">
        <v>-76.163338411548153</v>
      </c>
      <c r="T42">
        <v>-191.34024418241123</v>
      </c>
      <c r="U42">
        <v>-192.22276613717159</v>
      </c>
      <c r="V42">
        <v>-193.54313838539835</v>
      </c>
      <c r="W42">
        <v>-194.39521739768381</v>
      </c>
      <c r="X42">
        <v>-192.89232771189259</v>
      </c>
      <c r="Y42">
        <v>-182.15107911509139</v>
      </c>
      <c r="Z42">
        <v>-167.09477653349012</v>
      </c>
      <c r="AA42">
        <v>-138.20733804976945</v>
      </c>
      <c r="AB42">
        <v>-117.58306328043408</v>
      </c>
      <c r="AC42">
        <v>-100.84945233844206</v>
      </c>
      <c r="AD42">
        <v>-89.377883744600894</v>
      </c>
      <c r="AE42">
        <v>-87.811238653946816</v>
      </c>
      <c r="AF42">
        <v>-191.36043030875234</v>
      </c>
      <c r="AG42">
        <v>-192.241411334243</v>
      </c>
      <c r="AH42">
        <v>-193.55887156038656</v>
      </c>
      <c r="AI42">
        <v>-194.40721272387231</v>
      </c>
      <c r="AJ42">
        <v>-192.89872420302916</v>
      </c>
      <c r="AK42">
        <v>-182.25012537251797</v>
      </c>
      <c r="AL42">
        <v>-167.25850690706565</v>
      </c>
      <c r="AM42">
        <v>-138.35164436867899</v>
      </c>
      <c r="AN42">
        <v>-117.69413913195987</v>
      </c>
      <c r="AO42">
        <v>-100.84480254074272</v>
      </c>
      <c r="AP42">
        <v>-89.832116969916498</v>
      </c>
      <c r="AQ42">
        <v>-89.149574962129364</v>
      </c>
      <c r="AR42">
        <v>-188.50488995884734</v>
      </c>
      <c r="AS42">
        <v>-189.62472582407571</v>
      </c>
      <c r="AT42">
        <v>-191.3919524546483</v>
      </c>
      <c r="AU42">
        <v>-192.81375827765652</v>
      </c>
      <c r="AV42">
        <v>-192.15197279045478</v>
      </c>
      <c r="AW42">
        <v>-182.3415267985996</v>
      </c>
      <c r="AX42">
        <v>-167.58952811630482</v>
      </c>
      <c r="AY42">
        <v>-138.53984500766316</v>
      </c>
      <c r="AZ42">
        <v>-117.65895775113229</v>
      </c>
      <c r="BA42">
        <v>-100.70801068771183</v>
      </c>
      <c r="BB42">
        <v>-89.917604980199812</v>
      </c>
      <c r="BC42">
        <v>-89.096138158365761</v>
      </c>
      <c r="BD42">
        <v>1585.8449308216082</v>
      </c>
      <c r="BE42">
        <v>1585.8449308216082</v>
      </c>
      <c r="BF42">
        <v>1585.8449308216082</v>
      </c>
      <c r="BG42">
        <v>1585.8449308216082</v>
      </c>
      <c r="BH42">
        <v>1221.1005967326382</v>
      </c>
      <c r="BI42">
        <v>1221.1005967326382</v>
      </c>
      <c r="BJ42" t="s">
        <v>65</v>
      </c>
      <c r="BK42" t="s">
        <v>65</v>
      </c>
      <c r="BL42">
        <v>32.22</v>
      </c>
      <c r="BM42">
        <v>200</v>
      </c>
    </row>
    <row r="43" spans="1:65">
      <c r="A43">
        <v>281</v>
      </c>
      <c r="B43">
        <v>-216.7390279388207</v>
      </c>
      <c r="C43">
        <v>-213.92636509485749</v>
      </c>
      <c r="D43">
        <v>-211.00150478507547</v>
      </c>
      <c r="E43">
        <v>-208.06597549532975</v>
      </c>
      <c r="F43">
        <v>-205.12431556817856</v>
      </c>
      <c r="G43">
        <v>-202.18076323230028</v>
      </c>
      <c r="H43">
        <v>-199.23927194731669</v>
      </c>
      <c r="I43">
        <v>-181.8226667966685</v>
      </c>
      <c r="J43">
        <v>-165.54418541536515</v>
      </c>
      <c r="K43">
        <v>-150.37736176713474</v>
      </c>
      <c r="L43">
        <v>-124.43842775456116</v>
      </c>
      <c r="M43">
        <v>-104.44968845884902</v>
      </c>
      <c r="N43">
        <v>-89.766591166214184</v>
      </c>
      <c r="O43">
        <v>-72.364073865808578</v>
      </c>
      <c r="P43">
        <v>-63.080078562374879</v>
      </c>
      <c r="Q43">
        <v>-60.305669776987912</v>
      </c>
      <c r="R43">
        <v>-56.790275283462655</v>
      </c>
      <c r="S43">
        <v>-43.109137435188153</v>
      </c>
      <c r="T43">
        <v>-190.27544634248159</v>
      </c>
      <c r="U43">
        <v>-187.37798265471477</v>
      </c>
      <c r="V43">
        <v>-181.63043459697337</v>
      </c>
      <c r="W43">
        <v>-173.58517909691344</v>
      </c>
      <c r="X43">
        <v>-159.28487831319549</v>
      </c>
      <c r="Y43">
        <v>-136.58933373385059</v>
      </c>
      <c r="Z43">
        <v>-118.95669156938075</v>
      </c>
      <c r="AA43">
        <v>-93.180597579953499</v>
      </c>
      <c r="AB43">
        <v>-75.212543172800892</v>
      </c>
      <c r="AC43">
        <v>-57.681251810216274</v>
      </c>
      <c r="AD43">
        <v>-41.424906790136077</v>
      </c>
      <c r="AE43">
        <v>-49.625635551804187</v>
      </c>
      <c r="AF43">
        <v>-190.24533233015111</v>
      </c>
      <c r="AG43">
        <v>-187.34999748729831</v>
      </c>
      <c r="AH43">
        <v>-181.60648750913208</v>
      </c>
      <c r="AI43">
        <v>-173.56645091946771</v>
      </c>
      <c r="AJ43">
        <v>-159.27408035529905</v>
      </c>
      <c r="AK43">
        <v>-136.6511102332631</v>
      </c>
      <c r="AL43">
        <v>-119.04934785472607</v>
      </c>
      <c r="AM43">
        <v>-93.214687515470743</v>
      </c>
      <c r="AN43">
        <v>-75.147656008372067</v>
      </c>
      <c r="AO43">
        <v>-57.321206402827087</v>
      </c>
      <c r="AP43">
        <v>-40.723049607059373</v>
      </c>
      <c r="AQ43">
        <v>-51.106312012398142</v>
      </c>
      <c r="AR43">
        <v>-190.21589613863023</v>
      </c>
      <c r="AS43">
        <v>-187.32290164279706</v>
      </c>
      <c r="AT43">
        <v>-181.58380801454635</v>
      </c>
      <c r="AU43">
        <v>-173.54942492922493</v>
      </c>
      <c r="AV43">
        <v>-159.26547358950231</v>
      </c>
      <c r="AW43">
        <v>-136.64033332112115</v>
      </c>
      <c r="AX43">
        <v>-119.04038256242553</v>
      </c>
      <c r="AY43">
        <v>-93.213199157247161</v>
      </c>
      <c r="AZ43">
        <v>-75.157740412226943</v>
      </c>
      <c r="BA43">
        <v>-57.352208382465129</v>
      </c>
      <c r="BB43">
        <v>-40.781198840285015</v>
      </c>
      <c r="BC43">
        <v>-51.109855356955556</v>
      </c>
      <c r="BD43">
        <v>1947.2415903357539</v>
      </c>
      <c r="BE43">
        <v>1947.2415903357539</v>
      </c>
      <c r="BF43">
        <v>1947.2415903357539</v>
      </c>
      <c r="BG43">
        <v>1947.2415903357539</v>
      </c>
      <c r="BH43">
        <v>1499.3760245585306</v>
      </c>
      <c r="BI43">
        <v>1499.3760245585306</v>
      </c>
      <c r="BJ43" t="s">
        <v>65</v>
      </c>
      <c r="BK43" t="s">
        <v>65</v>
      </c>
      <c r="BL43">
        <v>32.22</v>
      </c>
      <c r="BM43">
        <v>200</v>
      </c>
    </row>
    <row r="44" spans="1:65">
      <c r="A44">
        <v>282</v>
      </c>
      <c r="B44">
        <v>-216.23979492663764</v>
      </c>
      <c r="C44">
        <v>-213.03021564424023</v>
      </c>
      <c r="D44">
        <v>-209.66921464012438</v>
      </c>
      <c r="E44">
        <v>-206.27402706669571</v>
      </c>
      <c r="F44">
        <v>-202.85153176507134</v>
      </c>
      <c r="G44">
        <v>-199.40817328522937</v>
      </c>
      <c r="H44">
        <v>-195.94998375723208</v>
      </c>
      <c r="I44">
        <v>-175.1802885049687</v>
      </c>
      <c r="J44">
        <v>-155.41653213371131</v>
      </c>
      <c r="K44">
        <v>-136.79964319967382</v>
      </c>
      <c r="L44">
        <v>-104.68016258240461</v>
      </c>
      <c r="M44">
        <v>-79.854724247997993</v>
      </c>
      <c r="N44">
        <v>-61.721036566384157</v>
      </c>
      <c r="O44">
        <v>-40.771329910010564</v>
      </c>
      <c r="P44">
        <v>-31.017839018298019</v>
      </c>
      <c r="Q44">
        <v>-30.941605734844529</v>
      </c>
      <c r="R44">
        <v>-29.432749603460344</v>
      </c>
      <c r="S44">
        <v>-16.501882540299327</v>
      </c>
      <c r="T44">
        <v>-209.75690128563602</v>
      </c>
      <c r="U44">
        <v>-204.10477357036532</v>
      </c>
      <c r="V44">
        <v>-193.06663643961642</v>
      </c>
      <c r="W44">
        <v>-178.02872538891481</v>
      </c>
      <c r="X44">
        <v>-152.61421818215842</v>
      </c>
      <c r="Y44">
        <v>-116.33584069299305</v>
      </c>
      <c r="Z44">
        <v>-92.01180238903504</v>
      </c>
      <c r="AA44">
        <v>-62.375755346285381</v>
      </c>
      <c r="AB44">
        <v>-44.900646493898634</v>
      </c>
      <c r="AC44">
        <v>-29.132900674176813</v>
      </c>
      <c r="AD44">
        <v>-15.898556508240693</v>
      </c>
      <c r="AE44">
        <v>-25.996358499685499</v>
      </c>
      <c r="AF44">
        <v>-209.75788905751344</v>
      </c>
      <c r="AG44">
        <v>-204.10557292834616</v>
      </c>
      <c r="AH44">
        <v>-193.06708924879612</v>
      </c>
      <c r="AI44">
        <v>-178.02875597419163</v>
      </c>
      <c r="AJ44">
        <v>-152.6136880519087</v>
      </c>
      <c r="AK44">
        <v>-116.37698171796697</v>
      </c>
      <c r="AL44">
        <v>-92.044004984390313</v>
      </c>
      <c r="AM44">
        <v>-62.281263032971864</v>
      </c>
      <c r="AN44">
        <v>-44.644411382111365</v>
      </c>
      <c r="AO44">
        <v>-28.537480884008801</v>
      </c>
      <c r="AP44">
        <v>-14.866072965321401</v>
      </c>
      <c r="AQ44">
        <v>-27.197342334552218</v>
      </c>
      <c r="AR44">
        <v>-209.75878260486567</v>
      </c>
      <c r="AS44">
        <v>-204.10639051806717</v>
      </c>
      <c r="AT44">
        <v>-193.06776441601951</v>
      </c>
      <c r="AU44">
        <v>-178.02925096589158</v>
      </c>
      <c r="AV44">
        <v>-152.61392136774754</v>
      </c>
      <c r="AW44">
        <v>-116.3691505730434</v>
      </c>
      <c r="AX44">
        <v>-92.03902228110222</v>
      </c>
      <c r="AY44">
        <v>-62.289421347849135</v>
      </c>
      <c r="AZ44">
        <v>-44.667565858015415</v>
      </c>
      <c r="BA44">
        <v>-28.583062421770542</v>
      </c>
      <c r="BB44">
        <v>-14.932415669800941</v>
      </c>
      <c r="BC44">
        <v>-27.182318092938765</v>
      </c>
      <c r="BD44">
        <v>2279.8297831418436</v>
      </c>
      <c r="BE44">
        <v>2279.8297831418436</v>
      </c>
      <c r="BF44">
        <v>2279.8297831418436</v>
      </c>
      <c r="BG44">
        <v>2279.8297831418436</v>
      </c>
      <c r="BH44">
        <v>1755.4689330192193</v>
      </c>
      <c r="BI44">
        <v>1755.4689330192193</v>
      </c>
      <c r="BJ44" t="s">
        <v>65</v>
      </c>
      <c r="BK44" t="s">
        <v>65</v>
      </c>
      <c r="BL44">
        <v>32.22</v>
      </c>
      <c r="BM44">
        <v>200</v>
      </c>
    </row>
    <row r="45" spans="1:65">
      <c r="A45">
        <v>283</v>
      </c>
      <c r="B45">
        <v>-209.48575013557161</v>
      </c>
      <c r="C45">
        <v>-201.82967263498637</v>
      </c>
      <c r="D45">
        <v>-194.22255426355264</v>
      </c>
      <c r="E45">
        <v>-186.92028309674032</v>
      </c>
      <c r="F45">
        <v>-179.90986585632018</v>
      </c>
      <c r="G45">
        <v>-173.17886606656052</v>
      </c>
      <c r="H45">
        <v>-166.71538035885936</v>
      </c>
      <c r="I45">
        <v>-132.94732401039175</v>
      </c>
      <c r="J45">
        <v>-106.95318730114028</v>
      </c>
      <c r="K45">
        <v>-86.247942458129103</v>
      </c>
      <c r="L45">
        <v>-56.662249792112789</v>
      </c>
      <c r="M45">
        <v>-37.400206391916129</v>
      </c>
      <c r="N45">
        <v>-24.362892807207604</v>
      </c>
      <c r="O45">
        <v>-8.4596173000429236</v>
      </c>
      <c r="P45">
        <v>3.4171739893609776</v>
      </c>
      <c r="Q45">
        <v>9.7664751467399498</v>
      </c>
      <c r="R45">
        <v>8.1502196635895725</v>
      </c>
      <c r="S45">
        <v>-3.7682457249405692</v>
      </c>
      <c r="T45">
        <v>-211.69401405648688</v>
      </c>
      <c r="U45">
        <v>-201.74380881330632</v>
      </c>
      <c r="V45">
        <v>-182.61076946590435</v>
      </c>
      <c r="W45">
        <v>-157.2537087511466</v>
      </c>
      <c r="X45">
        <v>-116.64560910642199</v>
      </c>
      <c r="Y45">
        <v>-65.629574070146248</v>
      </c>
      <c r="Z45">
        <v>-37.972305390412338</v>
      </c>
      <c r="AA45">
        <v>-14.19071017727952</v>
      </c>
      <c r="AB45">
        <v>-4.9704553194245689</v>
      </c>
      <c r="AC45">
        <v>2.7216929834288779</v>
      </c>
      <c r="AD45">
        <v>8.0816121931749638</v>
      </c>
      <c r="AE45">
        <v>-7.5300221442786697</v>
      </c>
      <c r="AF45">
        <v>-211.71621361376583</v>
      </c>
      <c r="AG45">
        <v>-201.76651604944459</v>
      </c>
      <c r="AH45">
        <v>-182.63428054379946</v>
      </c>
      <c r="AI45">
        <v>-157.27788036928584</v>
      </c>
      <c r="AJ45">
        <v>-116.66958215482886</v>
      </c>
      <c r="AK45">
        <v>-65.651094998014699</v>
      </c>
      <c r="AL45">
        <v>-37.933759118138205</v>
      </c>
      <c r="AM45">
        <v>-13.993078427506008</v>
      </c>
      <c r="AN45">
        <v>-4.6379729278434727</v>
      </c>
      <c r="AO45">
        <v>3.2755392999877371</v>
      </c>
      <c r="AP45">
        <v>8.8684245606315137</v>
      </c>
      <c r="AQ45">
        <v>-9.6955584060209183</v>
      </c>
      <c r="AR45">
        <v>-211.69422028174529</v>
      </c>
      <c r="AS45">
        <v>-201.74387996459248</v>
      </c>
      <c r="AT45">
        <v>-182.6105925630427</v>
      </c>
      <c r="AU45">
        <v>-157.25323071796868</v>
      </c>
      <c r="AV45">
        <v>-116.64473570896828</v>
      </c>
      <c r="AW45">
        <v>-65.628166070635856</v>
      </c>
      <c r="AX45">
        <v>-37.923698784816317</v>
      </c>
      <c r="AY45">
        <v>-14.005760874932077</v>
      </c>
      <c r="AZ45">
        <v>-4.6643037428422547</v>
      </c>
      <c r="BA45">
        <v>3.2349060032163535</v>
      </c>
      <c r="BB45">
        <v>8.8274572852250355</v>
      </c>
      <c r="BC45">
        <v>-9.6178540734862672</v>
      </c>
      <c r="BD45">
        <v>2612.6953151975872</v>
      </c>
      <c r="BE45">
        <v>2612.6953151975872</v>
      </c>
      <c r="BF45">
        <v>2612.6953151975872</v>
      </c>
      <c r="BG45">
        <v>2612.6953151975872</v>
      </c>
      <c r="BH45">
        <v>2011.7753927021422</v>
      </c>
      <c r="BI45">
        <v>2011.7753927021422</v>
      </c>
      <c r="BJ45" t="s">
        <v>65</v>
      </c>
      <c r="BK45" t="s">
        <v>65</v>
      </c>
      <c r="BL45">
        <v>32.22</v>
      </c>
      <c r="BM45">
        <v>200</v>
      </c>
    </row>
    <row r="46" spans="1:65">
      <c r="A46">
        <v>284</v>
      </c>
      <c r="B46">
        <v>-185.48519232660828</v>
      </c>
      <c r="C46">
        <v>-178.76199227440603</v>
      </c>
      <c r="D46">
        <v>-172.07256245000403</v>
      </c>
      <c r="E46">
        <v>-165.6425562837139</v>
      </c>
      <c r="F46">
        <v>-159.46160515959485</v>
      </c>
      <c r="G46">
        <v>-153.5197605292089</v>
      </c>
      <c r="H46">
        <v>-147.80747670478721</v>
      </c>
      <c r="I46">
        <v>-117.86673601261531</v>
      </c>
      <c r="J46">
        <v>-94.754696177077051</v>
      </c>
      <c r="K46">
        <v>-76.33466242556446</v>
      </c>
      <c r="L46">
        <v>-50.221782194997402</v>
      </c>
      <c r="M46">
        <v>-33.680215224609135</v>
      </c>
      <c r="N46">
        <v>-23.01301645878176</v>
      </c>
      <c r="O46">
        <v>-11.198644633495514</v>
      </c>
      <c r="P46">
        <v>-3.5825129694534716</v>
      </c>
      <c r="Q46">
        <v>1.4334944884493439</v>
      </c>
      <c r="R46">
        <v>3.7700061682063164</v>
      </c>
      <c r="S46">
        <v>5.8607444937810307</v>
      </c>
      <c r="T46">
        <v>-182.28885818277891</v>
      </c>
      <c r="U46">
        <v>-174.38194418281975</v>
      </c>
      <c r="V46">
        <v>-159.0808720216798</v>
      </c>
      <c r="W46">
        <v>-138.5770971043971</v>
      </c>
      <c r="X46">
        <v>-105.05771455525309</v>
      </c>
      <c r="Y46">
        <v>-61.070307412984945</v>
      </c>
      <c r="Z46">
        <v>-35.580199548872969</v>
      </c>
      <c r="AA46">
        <v>-11.735795742121441</v>
      </c>
      <c r="AB46">
        <v>-2.216548266464752</v>
      </c>
      <c r="AC46">
        <v>4.7507344023359206</v>
      </c>
      <c r="AD46">
        <v>14.774153831412507</v>
      </c>
      <c r="AE46">
        <v>16.301733181659159</v>
      </c>
      <c r="AF46">
        <v>-182.31212320226106</v>
      </c>
      <c r="AG46">
        <v>-174.40433800407533</v>
      </c>
      <c r="AH46">
        <v>-159.10155608003282</v>
      </c>
      <c r="AI46">
        <v>-138.59543520960401</v>
      </c>
      <c r="AJ46">
        <v>-105.072054327413</v>
      </c>
      <c r="AK46">
        <v>-61.083090191558014</v>
      </c>
      <c r="AL46">
        <v>-35.539541109754488</v>
      </c>
      <c r="AM46">
        <v>-11.538052619231992</v>
      </c>
      <c r="AN46">
        <v>-1.8771251449461319</v>
      </c>
      <c r="AO46">
        <v>5.2949841391625174</v>
      </c>
      <c r="AP46">
        <v>16.073565247026604</v>
      </c>
      <c r="AQ46">
        <v>17.965594678746033</v>
      </c>
      <c r="AR46">
        <v>-182.30610796562809</v>
      </c>
      <c r="AS46">
        <v>-174.39889733017046</v>
      </c>
      <c r="AT46">
        <v>-159.09719558272673</v>
      </c>
      <c r="AU46">
        <v>-138.59244764591298</v>
      </c>
      <c r="AV46">
        <v>-105.07107888512334</v>
      </c>
      <c r="AW46">
        <v>-61.082107015986359</v>
      </c>
      <c r="AX46">
        <v>-35.545656420228262</v>
      </c>
      <c r="AY46">
        <v>-11.556868394564518</v>
      </c>
      <c r="AZ46">
        <v>-1.9040681358579308</v>
      </c>
      <c r="BA46">
        <v>5.2573231421740303</v>
      </c>
      <c r="BB46">
        <v>16.003204536878535</v>
      </c>
      <c r="BC46">
        <v>17.917105119719182</v>
      </c>
      <c r="BD46">
        <v>2631.3446078726256</v>
      </c>
      <c r="BE46">
        <v>2631.3446078726256</v>
      </c>
      <c r="BF46">
        <v>2631.3446078726256</v>
      </c>
      <c r="BG46">
        <v>2631.3446078726256</v>
      </c>
      <c r="BH46">
        <v>2026.1353480619216</v>
      </c>
      <c r="BI46">
        <v>2026.1353480619216</v>
      </c>
      <c r="BJ46" t="s">
        <v>65</v>
      </c>
      <c r="BK46" t="s">
        <v>65</v>
      </c>
      <c r="BL46">
        <v>32.22</v>
      </c>
      <c r="BM46">
        <v>200</v>
      </c>
    </row>
    <row r="47" spans="1:65">
      <c r="A47">
        <v>285</v>
      </c>
      <c r="B47">
        <v>-96.164200985251327</v>
      </c>
      <c r="C47">
        <v>-82.918305337839897</v>
      </c>
      <c r="D47">
        <v>-70.00540559333642</v>
      </c>
      <c r="E47">
        <v>-57.855353930024513</v>
      </c>
      <c r="F47">
        <v>-46.429287626829421</v>
      </c>
      <c r="G47">
        <v>-35.690154726776278</v>
      </c>
      <c r="H47">
        <v>-25.602633666436809</v>
      </c>
      <c r="I47">
        <v>23.017313338667826</v>
      </c>
      <c r="J47">
        <v>54.278398467262967</v>
      </c>
      <c r="K47">
        <v>74.589363444188194</v>
      </c>
      <c r="L47">
        <v>93.793046673412078</v>
      </c>
      <c r="M47">
        <v>98.008664838242296</v>
      </c>
      <c r="N47">
        <v>96.328989866740699</v>
      </c>
      <c r="O47">
        <v>90.151254234169116</v>
      </c>
      <c r="P47">
        <v>86.396218133595042</v>
      </c>
      <c r="Q47">
        <v>85.323561552457036</v>
      </c>
      <c r="R47">
        <v>77.490844365425417</v>
      </c>
      <c r="S47">
        <v>44.355401151307611</v>
      </c>
      <c r="T47">
        <v>-80.945018114888597</v>
      </c>
      <c r="U47">
        <v>-69.418378885700577</v>
      </c>
      <c r="V47">
        <v>-47.399386920715308</v>
      </c>
      <c r="W47">
        <v>-18.583727402068511</v>
      </c>
      <c r="X47">
        <v>26.276402355236776</v>
      </c>
      <c r="Y47">
        <v>77.521573514855106</v>
      </c>
      <c r="Z47">
        <v>99.497757960924218</v>
      </c>
      <c r="AA47">
        <v>105.07476192453569</v>
      </c>
      <c r="AB47">
        <v>95.367748132824815</v>
      </c>
      <c r="AC47">
        <v>80.767704555633344</v>
      </c>
      <c r="AD47">
        <v>59.347325734521036</v>
      </c>
      <c r="AE47">
        <v>47.687483587098846</v>
      </c>
      <c r="AF47">
        <v>-80.944112899564786</v>
      </c>
      <c r="AG47">
        <v>-69.417556596708607</v>
      </c>
      <c r="AH47">
        <v>-47.398719252757445</v>
      </c>
      <c r="AI47">
        <v>-18.583253286990413</v>
      </c>
      <c r="AJ47">
        <v>26.276601834463523</v>
      </c>
      <c r="AK47">
        <v>77.608164683211285</v>
      </c>
      <c r="AL47">
        <v>99.713472201614636</v>
      </c>
      <c r="AM47">
        <v>105.46755239909257</v>
      </c>
      <c r="AN47">
        <v>95.827851316907584</v>
      </c>
      <c r="AO47">
        <v>81.061760195250969</v>
      </c>
      <c r="AP47">
        <v>58.893782852330602</v>
      </c>
      <c r="AQ47">
        <v>45.81376603920814</v>
      </c>
      <c r="AR47">
        <v>-80.944961607563457</v>
      </c>
      <c r="AS47">
        <v>-69.418313314393089</v>
      </c>
      <c r="AT47">
        <v>-47.399305192395644</v>
      </c>
      <c r="AU47">
        <v>-18.583627249257745</v>
      </c>
      <c r="AV47">
        <v>26.276522730736691</v>
      </c>
      <c r="AW47">
        <v>77.596673329417968</v>
      </c>
      <c r="AX47">
        <v>99.688654147315617</v>
      </c>
      <c r="AY47">
        <v>105.43187551549288</v>
      </c>
      <c r="AZ47">
        <v>95.798178763061912</v>
      </c>
      <c r="BA47">
        <v>81.050304197748176</v>
      </c>
      <c r="BB47">
        <v>58.944308810396642</v>
      </c>
      <c r="BC47">
        <v>45.951468598920755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2.22</v>
      </c>
      <c r="BM47">
        <v>200</v>
      </c>
    </row>
    <row r="48" spans="1:65">
      <c r="A48">
        <v>286</v>
      </c>
      <c r="B48">
        <v>-60.648046593258648</v>
      </c>
      <c r="C48">
        <v>-51.185457796932077</v>
      </c>
      <c r="D48">
        <v>-41.937689432714407</v>
      </c>
      <c r="E48">
        <v>-33.213457103021049</v>
      </c>
      <c r="F48">
        <v>-24.986930508722264</v>
      </c>
      <c r="G48">
        <v>-17.233458291143755</v>
      </c>
      <c r="H48">
        <v>-9.9295163370488595</v>
      </c>
      <c r="I48">
        <v>25.641346683258973</v>
      </c>
      <c r="J48">
        <v>49.0375059892148</v>
      </c>
      <c r="K48">
        <v>64.671824796765506</v>
      </c>
      <c r="L48">
        <v>80.357498598879133</v>
      </c>
      <c r="M48">
        <v>84.681853131277762</v>
      </c>
      <c r="N48">
        <v>84.133278656917184</v>
      </c>
      <c r="O48">
        <v>79.661690856875836</v>
      </c>
      <c r="P48">
        <v>75.899021642973068</v>
      </c>
      <c r="Q48">
        <v>75.834528537310007</v>
      </c>
      <c r="R48">
        <v>74.684698910485324</v>
      </c>
      <c r="S48">
        <v>65.789933123572425</v>
      </c>
      <c r="T48">
        <v>-51.768176056746078</v>
      </c>
      <c r="U48">
        <v>-42.793489861265577</v>
      </c>
      <c r="V48">
        <v>-25.613849732208095</v>
      </c>
      <c r="W48">
        <v>-3.0514209472230771</v>
      </c>
      <c r="X48">
        <v>32.300947448904019</v>
      </c>
      <c r="Y48">
        <v>73.239488326681951</v>
      </c>
      <c r="Z48">
        <v>91.186001484011712</v>
      </c>
      <c r="AA48">
        <v>96.077394109706844</v>
      </c>
      <c r="AB48">
        <v>88.236963191087241</v>
      </c>
      <c r="AC48">
        <v>76.90037241726094</v>
      </c>
      <c r="AD48">
        <v>72.220660764286677</v>
      </c>
      <c r="AE48">
        <v>83.815675040411207</v>
      </c>
      <c r="AF48">
        <v>-51.767077662364727</v>
      </c>
      <c r="AG48">
        <v>-42.792478518612896</v>
      </c>
      <c r="AH48">
        <v>-25.61300136514004</v>
      </c>
      <c r="AI48">
        <v>-3.0507781994482119</v>
      </c>
      <c r="AJ48">
        <v>32.301293131600865</v>
      </c>
      <c r="AK48">
        <v>73.315910365451472</v>
      </c>
      <c r="AL48">
        <v>91.374104893015144</v>
      </c>
      <c r="AM48">
        <v>96.425913730509151</v>
      </c>
      <c r="AN48">
        <v>88.666048010735821</v>
      </c>
      <c r="AO48">
        <v>77.249087209417254</v>
      </c>
      <c r="AP48">
        <v>73.252620945723635</v>
      </c>
      <c r="AQ48">
        <v>87.945110456587173</v>
      </c>
      <c r="AR48">
        <v>-51.79801625660334</v>
      </c>
      <c r="AS48">
        <v>-42.82176774692725</v>
      </c>
      <c r="AT48">
        <v>-25.639125486212958</v>
      </c>
      <c r="AU48">
        <v>-3.0727245458256336</v>
      </c>
      <c r="AV48">
        <v>32.285973498198324</v>
      </c>
      <c r="AW48">
        <v>73.29825825306439</v>
      </c>
      <c r="AX48">
        <v>91.349006052125347</v>
      </c>
      <c r="AY48">
        <v>96.393604880695491</v>
      </c>
      <c r="AZ48">
        <v>88.638095964322787</v>
      </c>
      <c r="BA48">
        <v>77.233000248634823</v>
      </c>
      <c r="BB48">
        <v>73.220271897298801</v>
      </c>
      <c r="BC48">
        <v>87.878709630980978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2.22</v>
      </c>
      <c r="BM48">
        <v>200</v>
      </c>
    </row>
    <row r="49" spans="1:65">
      <c r="A49">
        <v>287</v>
      </c>
      <c r="B49">
        <v>-24.366026957275341</v>
      </c>
      <c r="C49">
        <v>-19.863801198624909</v>
      </c>
      <c r="D49">
        <v>-15.523370755326434</v>
      </c>
      <c r="E49">
        <v>-11.488263654540615</v>
      </c>
      <c r="F49">
        <v>-7.7420046829741045</v>
      </c>
      <c r="G49">
        <v>-4.268900769387046</v>
      </c>
      <c r="H49">
        <v>-1.0540060088740089</v>
      </c>
      <c r="I49">
        <v>13.563929898160673</v>
      </c>
      <c r="J49">
        <v>21.650251977540432</v>
      </c>
      <c r="K49">
        <v>25.655549617631319</v>
      </c>
      <c r="L49">
        <v>26.272377042394073</v>
      </c>
      <c r="M49">
        <v>22.476875085930686</v>
      </c>
      <c r="N49">
        <v>17.806989587641624</v>
      </c>
      <c r="O49">
        <v>11.06056116253834</v>
      </c>
      <c r="P49">
        <v>9.4816046202557409</v>
      </c>
      <c r="Q49">
        <v>16.366469841160303</v>
      </c>
      <c r="R49">
        <v>22.647697177083856</v>
      </c>
      <c r="S49">
        <v>27.223529722636975</v>
      </c>
      <c r="T49">
        <v>-14.72415557577586</v>
      </c>
      <c r="U49">
        <v>-10.605345549016334</v>
      </c>
      <c r="V49">
        <v>-2.7995342710476767</v>
      </c>
      <c r="W49">
        <v>7.2604059350939858</v>
      </c>
      <c r="X49">
        <v>22.384315927532136</v>
      </c>
      <c r="Y49">
        <v>37.819037903340302</v>
      </c>
      <c r="Z49">
        <v>42.036534886427667</v>
      </c>
      <c r="AA49">
        <v>36.706516376900574</v>
      </c>
      <c r="AB49">
        <v>27.699390673567997</v>
      </c>
      <c r="AC49">
        <v>18.830975726378679</v>
      </c>
      <c r="AD49">
        <v>25.648982060608102</v>
      </c>
      <c r="AE49">
        <v>47.793953755211341</v>
      </c>
      <c r="AF49">
        <v>-14.722714192720657</v>
      </c>
      <c r="AG49">
        <v>-10.604003789186981</v>
      </c>
      <c r="AH49">
        <v>-2.7983774626782338</v>
      </c>
      <c r="AI49">
        <v>7.2613330136821199</v>
      </c>
      <c r="AJ49">
        <v>22.384922003983661</v>
      </c>
      <c r="AK49">
        <v>37.854503918446639</v>
      </c>
      <c r="AL49">
        <v>42.111699312658985</v>
      </c>
      <c r="AM49">
        <v>36.789875385624185</v>
      </c>
      <c r="AN49">
        <v>27.706516792227813</v>
      </c>
      <c r="AO49">
        <v>18.650604906453871</v>
      </c>
      <c r="AP49">
        <v>26.500965867438108</v>
      </c>
      <c r="AQ49">
        <v>53.142749514690429</v>
      </c>
      <c r="AR49">
        <v>-14.723241405963719</v>
      </c>
      <c r="AS49">
        <v>-10.60447409871143</v>
      </c>
      <c r="AT49">
        <v>-2.7987421399305186</v>
      </c>
      <c r="AU49">
        <v>7.261099433108348</v>
      </c>
      <c r="AV49">
        <v>22.384870722871806</v>
      </c>
      <c r="AW49">
        <v>37.84974063330823</v>
      </c>
      <c r="AX49">
        <v>42.103041885087549</v>
      </c>
      <c r="AY49">
        <v>36.782242595620048</v>
      </c>
      <c r="AZ49">
        <v>27.707722343386781</v>
      </c>
      <c r="BA49">
        <v>18.665420988845728</v>
      </c>
      <c r="BB49">
        <v>26.460358462802521</v>
      </c>
      <c r="BC49">
        <v>52.983219195185669</v>
      </c>
      <c r="BD49">
        <v>2856.9968226786095</v>
      </c>
      <c r="BE49">
        <v>2856.9968226786095</v>
      </c>
      <c r="BF49">
        <v>2856.9968226786095</v>
      </c>
      <c r="BG49">
        <v>2856.9968226786095</v>
      </c>
      <c r="BH49">
        <v>2199.8875534625295</v>
      </c>
      <c r="BI49">
        <v>2199.8875534625295</v>
      </c>
      <c r="BJ49" t="s">
        <v>65</v>
      </c>
      <c r="BK49" t="s">
        <v>65</v>
      </c>
      <c r="BL49">
        <v>32.22</v>
      </c>
      <c r="BM49">
        <v>200</v>
      </c>
    </row>
    <row r="50" spans="1:65">
      <c r="A50">
        <v>288</v>
      </c>
      <c r="B50">
        <v>7.9704019743843251</v>
      </c>
      <c r="C50">
        <v>6.4854343016306633</v>
      </c>
      <c r="D50">
        <v>4.9636602703672512</v>
      </c>
      <c r="E50">
        <v>3.4574546158886581</v>
      </c>
      <c r="F50">
        <v>1.9676770088410123</v>
      </c>
      <c r="G50">
        <v>0.49511491650187922</v>
      </c>
      <c r="H50">
        <v>-0.95951251234280277</v>
      </c>
      <c r="I50">
        <v>-9.2780881837433569</v>
      </c>
      <c r="J50">
        <v>-16.626884825974852</v>
      </c>
      <c r="K50">
        <v>-23.229460052245493</v>
      </c>
      <c r="L50">
        <v>-33.979827258297995</v>
      </c>
      <c r="M50">
        <v>-41.722948957352287</v>
      </c>
      <c r="N50">
        <v>-46.908050274925216</v>
      </c>
      <c r="O50">
        <v>-51.509900848290549</v>
      </c>
      <c r="P50">
        <v>-49.815879474640198</v>
      </c>
      <c r="Q50">
        <v>-38.934665756343094</v>
      </c>
      <c r="R50">
        <v>-27.152854553754572</v>
      </c>
      <c r="S50">
        <v>-8.6813633412344267</v>
      </c>
      <c r="T50">
        <v>2.2288220461508246</v>
      </c>
      <c r="U50">
        <v>0.60331999222520971</v>
      </c>
      <c r="V50">
        <v>-2.4827125138639912</v>
      </c>
      <c r="W50">
        <v>-6.4849354205767646</v>
      </c>
      <c r="X50">
        <v>-12.652779199570155</v>
      </c>
      <c r="Y50">
        <v>-19.856916644759373</v>
      </c>
      <c r="Z50">
        <v>-23.519030074946741</v>
      </c>
      <c r="AA50">
        <v>-26.830112748376518</v>
      </c>
      <c r="AB50">
        <v>-28.366444781497897</v>
      </c>
      <c r="AC50">
        <v>-28.525329863502563</v>
      </c>
      <c r="AD50">
        <v>-8.4669896465984493</v>
      </c>
      <c r="AE50">
        <v>24.364560980946678</v>
      </c>
      <c r="AF50">
        <v>2.2258311084420725</v>
      </c>
      <c r="AG50">
        <v>0.60040373692171745</v>
      </c>
      <c r="AH50">
        <v>-2.4854677722493252</v>
      </c>
      <c r="AI50">
        <v>-6.4874370480253605</v>
      </c>
      <c r="AJ50">
        <v>-12.654753207763935</v>
      </c>
      <c r="AK50">
        <v>-19.87553893777763</v>
      </c>
      <c r="AL50">
        <v>-23.562613794705783</v>
      </c>
      <c r="AM50">
        <v>-26.932225708558093</v>
      </c>
      <c r="AN50">
        <v>-28.55799146626946</v>
      </c>
      <c r="AO50">
        <v>-28.809878046405711</v>
      </c>
      <c r="AP50">
        <v>-7.2296692791355701</v>
      </c>
      <c r="AQ50">
        <v>31.633862755724994</v>
      </c>
      <c r="AR50">
        <v>2.2270048892863992</v>
      </c>
      <c r="AS50">
        <v>0.60145005562922682</v>
      </c>
      <c r="AT50">
        <v>-2.4846606958286306</v>
      </c>
      <c r="AU50">
        <v>-6.4869331074953598</v>
      </c>
      <c r="AV50">
        <v>-12.654690343006299</v>
      </c>
      <c r="AW50">
        <v>-19.873425700405942</v>
      </c>
      <c r="AX50">
        <v>-23.557984551403134</v>
      </c>
      <c r="AY50">
        <v>-26.923189210030575</v>
      </c>
      <c r="AZ50">
        <v>-28.545042565389991</v>
      </c>
      <c r="BA50">
        <v>-28.793168246334378</v>
      </c>
      <c r="BB50">
        <v>-7.3069785931716842</v>
      </c>
      <c r="BC50">
        <v>31.365643883713503</v>
      </c>
      <c r="BD50">
        <v>2315.7076705413874</v>
      </c>
      <c r="BE50">
        <v>2315.7076705413874</v>
      </c>
      <c r="BF50">
        <v>2315.7076705413874</v>
      </c>
      <c r="BG50">
        <v>2315.7076705413874</v>
      </c>
      <c r="BH50">
        <v>1783.0949063168684</v>
      </c>
      <c r="BI50">
        <v>1783.0949063168684</v>
      </c>
      <c r="BJ50" t="s">
        <v>65</v>
      </c>
      <c r="BK50" t="s">
        <v>65</v>
      </c>
      <c r="BL50">
        <v>31.889256345475797</v>
      </c>
      <c r="BM50">
        <v>200</v>
      </c>
    </row>
    <row r="51" spans="1:65">
      <c r="A51">
        <v>289</v>
      </c>
      <c r="B51">
        <v>5.0872091864610782</v>
      </c>
      <c r="C51">
        <v>-1.4922813415593761</v>
      </c>
      <c r="D51">
        <v>-7.9289012464169026</v>
      </c>
      <c r="E51">
        <v>-14.007129571176751</v>
      </c>
      <c r="F51">
        <v>-19.744000512522398</v>
      </c>
      <c r="G51">
        <v>-25.15578704977095</v>
      </c>
      <c r="H51">
        <v>-30.258033926774537</v>
      </c>
      <c r="I51">
        <v>-55.157609466448264</v>
      </c>
      <c r="J51">
        <v>-71.704951170487035</v>
      </c>
      <c r="K51">
        <v>-82.684550350740906</v>
      </c>
      <c r="L51">
        <v>-93.184043836992061</v>
      </c>
      <c r="M51">
        <v>-94.850660127499964</v>
      </c>
      <c r="N51">
        <v>-92.326934796982471</v>
      </c>
      <c r="O51">
        <v>-83.39005907466786</v>
      </c>
      <c r="P51">
        <v>-70.660855786759541</v>
      </c>
      <c r="Q51">
        <v>-55.073189840355518</v>
      </c>
      <c r="R51">
        <v>-41.953717202418346</v>
      </c>
      <c r="S51">
        <v>-19.001963074738519</v>
      </c>
      <c r="T51">
        <v>20.752348825684859</v>
      </c>
      <c r="U51">
        <v>12.005097432095866</v>
      </c>
      <c r="V51">
        <v>-4.5032552342396528</v>
      </c>
      <c r="W51">
        <v>-25.633908922730736</v>
      </c>
      <c r="X51">
        <v>-57.052769614469312</v>
      </c>
      <c r="Y51">
        <v>-88.952146417114122</v>
      </c>
      <c r="Z51">
        <v>-98.061406450490608</v>
      </c>
      <c r="AA51">
        <v>-90.116229211242157</v>
      </c>
      <c r="AB51">
        <v>-75.592258227899507</v>
      </c>
      <c r="AC51">
        <v>-59.216610520153104</v>
      </c>
      <c r="AD51">
        <v>-24.771051141753709</v>
      </c>
      <c r="AE51">
        <v>11.135925131637858</v>
      </c>
      <c r="AF51">
        <v>20.750192086779403</v>
      </c>
      <c r="AG51">
        <v>12.003126912802989</v>
      </c>
      <c r="AH51">
        <v>-4.5048767906061968</v>
      </c>
      <c r="AI51">
        <v>-25.635089501308759</v>
      </c>
      <c r="AJ51">
        <v>-57.053311311789301</v>
      </c>
      <c r="AK51">
        <v>-89.030056894455058</v>
      </c>
      <c r="AL51">
        <v>-98.228968261639224</v>
      </c>
      <c r="AM51">
        <v>-90.343282651161772</v>
      </c>
      <c r="AN51">
        <v>-75.772786067350651</v>
      </c>
      <c r="AO51">
        <v>-59.130502011884992</v>
      </c>
      <c r="AP51">
        <v>-22.570343703267394</v>
      </c>
      <c r="AQ51">
        <v>19.688900568991809</v>
      </c>
      <c r="AR51">
        <v>20.749902301920933</v>
      </c>
      <c r="AS51">
        <v>12.002799470185662</v>
      </c>
      <c r="AT51">
        <v>-4.5052700897280777</v>
      </c>
      <c r="AU51">
        <v>-25.635554740135873</v>
      </c>
      <c r="AV51">
        <v>-57.053844472700689</v>
      </c>
      <c r="AW51">
        <v>-89.01950877178669</v>
      </c>
      <c r="AX51">
        <v>-98.209468027266183</v>
      </c>
      <c r="AY51">
        <v>-90.322439366857381</v>
      </c>
      <c r="AZ51">
        <v>-75.763688033599621</v>
      </c>
      <c r="BA51">
        <v>-59.143485849393954</v>
      </c>
      <c r="BB51">
        <v>-22.710470638923617</v>
      </c>
      <c r="BC51">
        <v>19.349847620644123</v>
      </c>
      <c r="BD51">
        <v>2161.2536487095344</v>
      </c>
      <c r="BE51">
        <v>2161.2536487095344</v>
      </c>
      <c r="BF51">
        <v>2161.2536487095344</v>
      </c>
      <c r="BG51">
        <v>2161.2536487095344</v>
      </c>
      <c r="BH51">
        <v>1664.1653095063414</v>
      </c>
      <c r="BI51">
        <v>1664.1653095063414</v>
      </c>
      <c r="BJ51" t="s">
        <v>65</v>
      </c>
      <c r="BK51" t="s">
        <v>65</v>
      </c>
      <c r="BL51">
        <v>28.989632897318145</v>
      </c>
      <c r="BM51">
        <v>200</v>
      </c>
    </row>
    <row r="52" spans="1:65">
      <c r="A52">
        <v>290</v>
      </c>
      <c r="B52">
        <v>4.1098303504392284</v>
      </c>
      <c r="C52">
        <v>-2.5030094034921015</v>
      </c>
      <c r="D52">
        <v>-9.0245164265447677</v>
      </c>
      <c r="E52">
        <v>-15.23448096166738</v>
      </c>
      <c r="F52">
        <v>-21.145750252205346</v>
      </c>
      <c r="G52">
        <v>-26.770655122163518</v>
      </c>
      <c r="H52">
        <v>-32.12103084157286</v>
      </c>
      <c r="I52">
        <v>-59.063383315514919</v>
      </c>
      <c r="J52">
        <v>-78.150388283549503</v>
      </c>
      <c r="K52">
        <v>-91.806745070381339</v>
      </c>
      <c r="L52">
        <v>-107.08385593496628</v>
      </c>
      <c r="M52">
        <v>-112.07134219101466</v>
      </c>
      <c r="N52">
        <v>-111.29204456349656</v>
      </c>
      <c r="O52">
        <v>-102.31444683013194</v>
      </c>
      <c r="P52">
        <v>-86.107069991979984</v>
      </c>
      <c r="Q52">
        <v>-68.288835159175804</v>
      </c>
      <c r="R52">
        <v>-60.374915071613813</v>
      </c>
      <c r="S52">
        <v>-57.153818326079467</v>
      </c>
      <c r="T52">
        <v>12.560291050944944</v>
      </c>
      <c r="U52">
        <v>4.8759345193091779</v>
      </c>
      <c r="V52">
        <v>-9.7913588226671706</v>
      </c>
      <c r="W52">
        <v>-28.953398271861079</v>
      </c>
      <c r="X52">
        <v>-58.654383361695508</v>
      </c>
      <c r="Y52">
        <v>-92.396749471102552</v>
      </c>
      <c r="Z52">
        <v>-106.02791320901916</v>
      </c>
      <c r="AA52">
        <v>-106.22925549108666</v>
      </c>
      <c r="AB52">
        <v>-95.438842520925917</v>
      </c>
      <c r="AC52">
        <v>-79.781172191570263</v>
      </c>
      <c r="AD52">
        <v>-53.894367958602849</v>
      </c>
      <c r="AE52">
        <v>-40.973971475768494</v>
      </c>
      <c r="AF52">
        <v>12.560090403540002</v>
      </c>
      <c r="AG52">
        <v>4.8757367108771819</v>
      </c>
      <c r="AH52">
        <v>-9.7915502206192411</v>
      </c>
      <c r="AI52">
        <v>-28.953578958080399</v>
      </c>
      <c r="AJ52">
        <v>-58.654540128211949</v>
      </c>
      <c r="AK52">
        <v>-92.478168816268393</v>
      </c>
      <c r="AL52">
        <v>-106.21677518434899</v>
      </c>
      <c r="AM52">
        <v>-106.55596216234332</v>
      </c>
      <c r="AN52">
        <v>-95.820901555823781</v>
      </c>
      <c r="AO52">
        <v>-79.979519099281433</v>
      </c>
      <c r="AP52">
        <v>-53.059341351731071</v>
      </c>
      <c r="AQ52">
        <v>-38.546626757461688</v>
      </c>
      <c r="AR52">
        <v>12.559972568987678</v>
      </c>
      <c r="AS52">
        <v>4.8755806233662105</v>
      </c>
      <c r="AT52">
        <v>-9.7917742731365447</v>
      </c>
      <c r="AU52">
        <v>-28.953879998113578</v>
      </c>
      <c r="AV52">
        <v>-58.654924104603047</v>
      </c>
      <c r="AW52">
        <v>-92.467052116513642</v>
      </c>
      <c r="AX52">
        <v>-106.19479171939443</v>
      </c>
      <c r="AY52">
        <v>-106.52612882121035</v>
      </c>
      <c r="AZ52">
        <v>-95.797506499351485</v>
      </c>
      <c r="BA52">
        <v>-79.974977710261655</v>
      </c>
      <c r="BB52">
        <v>-53.130807490929314</v>
      </c>
      <c r="BC52">
        <v>-38.700362040348033</v>
      </c>
      <c r="BD52">
        <v>1906.4021473828934</v>
      </c>
      <c r="BE52">
        <v>1906.4021473828934</v>
      </c>
      <c r="BF52">
        <v>1906.4021473828934</v>
      </c>
      <c r="BG52">
        <v>1906.4021473828934</v>
      </c>
      <c r="BH52">
        <v>1467.9296534848279</v>
      </c>
      <c r="BI52">
        <v>1467.9296534848279</v>
      </c>
      <c r="BJ52" t="s">
        <v>65</v>
      </c>
      <c r="BK52" t="s">
        <v>65</v>
      </c>
      <c r="BL52">
        <v>30.694250962991802</v>
      </c>
      <c r="BM52">
        <v>200</v>
      </c>
    </row>
    <row r="53" spans="1:65">
      <c r="A53">
        <v>291</v>
      </c>
      <c r="B53">
        <v>1.0352836341604581</v>
      </c>
      <c r="C53">
        <v>-12.699138495078227</v>
      </c>
      <c r="D53">
        <v>-26.147232274414122</v>
      </c>
      <c r="E53">
        <v>-38.858699219241068</v>
      </c>
      <c r="F53">
        <v>-50.868511535017774</v>
      </c>
      <c r="G53">
        <v>-62.210081121708839</v>
      </c>
      <c r="H53">
        <v>-72.915327099451829</v>
      </c>
      <c r="I53">
        <v>-125.39911056737741</v>
      </c>
      <c r="J53">
        <v>-160.91773004276294</v>
      </c>
      <c r="K53">
        <v>-184.90163939177404</v>
      </c>
      <c r="L53">
        <v>-209.1564823694745</v>
      </c>
      <c r="M53">
        <v>-215.00038944256318</v>
      </c>
      <c r="N53">
        <v>-212.04274087076314</v>
      </c>
      <c r="O53">
        <v>-197.91502924162785</v>
      </c>
      <c r="P53">
        <v>-178.17684196677581</v>
      </c>
      <c r="Q53">
        <v>-156.99876996918189</v>
      </c>
      <c r="R53">
        <v>-139.98940951014046</v>
      </c>
      <c r="S53">
        <v>-107.77867346600405</v>
      </c>
      <c r="T53">
        <v>13.475085545605822</v>
      </c>
      <c r="U53">
        <v>-1.2810441393726335</v>
      </c>
      <c r="V53">
        <v>-29.523905487024717</v>
      </c>
      <c r="W53">
        <v>-66.607068170524343</v>
      </c>
      <c r="X53">
        <v>-124.6820236883749</v>
      </c>
      <c r="Y53">
        <v>-192.97917250353902</v>
      </c>
      <c r="Z53">
        <v>-222.8118945533293</v>
      </c>
      <c r="AA53">
        <v>-228.66151600244297</v>
      </c>
      <c r="AB53">
        <v>-210.52323536382079</v>
      </c>
      <c r="AC53">
        <v>-180.98465539424609</v>
      </c>
      <c r="AD53">
        <v>-125.40974264652955</v>
      </c>
      <c r="AE53">
        <v>-94.892915968765791</v>
      </c>
      <c r="AF53">
        <v>13.471890588209328</v>
      </c>
      <c r="AG53">
        <v>-1.2839833457542471</v>
      </c>
      <c r="AH53">
        <v>-29.526364401609857</v>
      </c>
      <c r="AI53">
        <v>-66.608917658211098</v>
      </c>
      <c r="AJ53">
        <v>-124.68298210517027</v>
      </c>
      <c r="AK53">
        <v>-193.14482687565047</v>
      </c>
      <c r="AL53">
        <v>-223.20486800445136</v>
      </c>
      <c r="AM53">
        <v>-229.38811152723585</v>
      </c>
      <c r="AN53">
        <v>-211.46316412217323</v>
      </c>
      <c r="AO53">
        <v>-181.68898899538877</v>
      </c>
      <c r="AP53">
        <v>-124.03323611476877</v>
      </c>
      <c r="AQ53">
        <v>-89.837736068162641</v>
      </c>
      <c r="AR53">
        <v>13.471593411549105</v>
      </c>
      <c r="AS53">
        <v>-1.2844142586240781</v>
      </c>
      <c r="AT53">
        <v>-29.527034203576246</v>
      </c>
      <c r="AU53">
        <v>-66.609861251823588</v>
      </c>
      <c r="AV53">
        <v>-124.68423188501055</v>
      </c>
      <c r="AW53">
        <v>-193.12231421800291</v>
      </c>
      <c r="AX53">
        <v>-223.15911177743661</v>
      </c>
      <c r="AY53">
        <v>-229.32167642920126</v>
      </c>
      <c r="AZ53">
        <v>-211.40408198762023</v>
      </c>
      <c r="BA53">
        <v>-181.66095517964183</v>
      </c>
      <c r="BB53">
        <v>-124.16761756261201</v>
      </c>
      <c r="BC53">
        <v>-90.172746928175968</v>
      </c>
      <c r="BD53">
        <v>1073.8827130545258</v>
      </c>
      <c r="BE53">
        <v>1073.8827130545258</v>
      </c>
      <c r="BF53">
        <v>1073.8827130545258</v>
      </c>
      <c r="BG53">
        <v>1073.8827130545258</v>
      </c>
      <c r="BH53">
        <v>826.88968905198476</v>
      </c>
      <c r="BI53">
        <v>826.88968905198476</v>
      </c>
      <c r="BJ53" t="s">
        <v>65</v>
      </c>
      <c r="BK53" t="s">
        <v>65</v>
      </c>
      <c r="BL53">
        <v>23.080999249875774</v>
      </c>
      <c r="BM53">
        <v>200</v>
      </c>
    </row>
    <row r="54" spans="1:65">
      <c r="A54">
        <v>292</v>
      </c>
      <c r="B54">
        <v>-3.1673643968570255</v>
      </c>
      <c r="C54">
        <v>-12.984209889383147</v>
      </c>
      <c r="D54">
        <v>-22.620362867440402</v>
      </c>
      <c r="E54">
        <v>-31.751757286494627</v>
      </c>
      <c r="F54">
        <v>-40.400906211677942</v>
      </c>
      <c r="G54">
        <v>-48.589362172934486</v>
      </c>
      <c r="H54">
        <v>-56.33775757212571</v>
      </c>
      <c r="I54">
        <v>-94.635758176037086</v>
      </c>
      <c r="J54">
        <v>-120.83368921122054</v>
      </c>
      <c r="K54">
        <v>-138.71021376382561</v>
      </c>
      <c r="L54">
        <v>-156.75478888678083</v>
      </c>
      <c r="M54">
        <v>-160.38985145931423</v>
      </c>
      <c r="N54">
        <v>-156.56966979665037</v>
      </c>
      <c r="O54">
        <v>-140.7405133751742</v>
      </c>
      <c r="P54">
        <v>-116.5271449848173</v>
      </c>
      <c r="Q54">
        <v>-89.703158745828645</v>
      </c>
      <c r="R54">
        <v>-73.810215807152829</v>
      </c>
      <c r="S54">
        <v>-55.060956646136098</v>
      </c>
      <c r="T54">
        <v>-3.4311152799223339</v>
      </c>
      <c r="U54">
        <v>-13.932429996597953</v>
      </c>
      <c r="V54">
        <v>-34.036379396770251</v>
      </c>
      <c r="W54">
        <v>-60.436446865939146</v>
      </c>
      <c r="X54">
        <v>-101.74437942237435</v>
      </c>
      <c r="Y54">
        <v>-149.78060784748649</v>
      </c>
      <c r="Z54">
        <v>-169.78377703312617</v>
      </c>
      <c r="AA54">
        <v>-169.82599841965146</v>
      </c>
      <c r="AB54">
        <v>-151.55528647342462</v>
      </c>
      <c r="AC54">
        <v>-122.33387333335996</v>
      </c>
      <c r="AD54">
        <v>-65.433065366823854</v>
      </c>
      <c r="AE54">
        <v>-37.046136108673039</v>
      </c>
      <c r="AF54">
        <v>-3.4293469345784979</v>
      </c>
      <c r="AG54">
        <v>-13.930739981118171</v>
      </c>
      <c r="AH54">
        <v>-34.034841285994347</v>
      </c>
      <c r="AI54">
        <v>-60.435112851517303</v>
      </c>
      <c r="AJ54">
        <v>-101.74337941618178</v>
      </c>
      <c r="AK54">
        <v>-149.90557893919396</v>
      </c>
      <c r="AL54">
        <v>-170.07523187641257</v>
      </c>
      <c r="AM54">
        <v>-170.33519822414945</v>
      </c>
      <c r="AN54">
        <v>-152.13639290512083</v>
      </c>
      <c r="AO54">
        <v>-122.48807626396689</v>
      </c>
      <c r="AP54">
        <v>-62.674088397945205</v>
      </c>
      <c r="AQ54">
        <v>-30.09315200562704</v>
      </c>
      <c r="AR54">
        <v>-3.4266410141323145</v>
      </c>
      <c r="AS54">
        <v>-13.928274617783023</v>
      </c>
      <c r="AT54">
        <v>-34.032827319249449</v>
      </c>
      <c r="AU54">
        <v>-60.433670703802647</v>
      </c>
      <c r="AV54">
        <v>-101.74276984112281</v>
      </c>
      <c r="AW54">
        <v>-149.88772933570735</v>
      </c>
      <c r="AX54">
        <v>-170.04101691438643</v>
      </c>
      <c r="AY54">
        <v>-170.28870603481067</v>
      </c>
      <c r="AZ54">
        <v>-152.10132947323149</v>
      </c>
      <c r="BA54">
        <v>-122.49173937637609</v>
      </c>
      <c r="BB54">
        <v>-62.863713226722282</v>
      </c>
      <c r="BC54">
        <v>-30.428079743959128</v>
      </c>
      <c r="BD54">
        <v>1790.950750521283</v>
      </c>
      <c r="BE54">
        <v>1790.950750521283</v>
      </c>
      <c r="BF54">
        <v>1790.950750521283</v>
      </c>
      <c r="BG54">
        <v>1790.950750521283</v>
      </c>
      <c r="BH54">
        <v>1379.0320779013878</v>
      </c>
      <c r="BI54">
        <v>1379.0320779013878</v>
      </c>
      <c r="BJ54" t="s">
        <v>65</v>
      </c>
      <c r="BK54" t="s">
        <v>65</v>
      </c>
      <c r="BL54">
        <v>27.729483859162201</v>
      </c>
      <c r="BM54">
        <v>200</v>
      </c>
    </row>
    <row r="55" spans="1:65">
      <c r="A55">
        <v>293</v>
      </c>
      <c r="B55">
        <v>-42.517673288182884</v>
      </c>
      <c r="C55">
        <v>-46.837957287758499</v>
      </c>
      <c r="D55">
        <v>-51.104149205477015</v>
      </c>
      <c r="E55">
        <v>-55.171310097501049</v>
      </c>
      <c r="F55">
        <v>-59.046735749386308</v>
      </c>
      <c r="G55">
        <v>-62.737463016566686</v>
      </c>
      <c r="H55">
        <v>-66.25027925426879</v>
      </c>
      <c r="I55">
        <v>-83.941915732305418</v>
      </c>
      <c r="J55">
        <v>-96.411521247885133</v>
      </c>
      <c r="K55">
        <v>-105.11310262073123</v>
      </c>
      <c r="L55">
        <v>-113.92715029613184</v>
      </c>
      <c r="M55">
        <v>-115.10105797580793</v>
      </c>
      <c r="N55">
        <v>-111.80997434068509</v>
      </c>
      <c r="O55">
        <v>-99.36186323645866</v>
      </c>
      <c r="P55">
        <v>-79.350546434528155</v>
      </c>
      <c r="Q55">
        <v>-58.111122977069563</v>
      </c>
      <c r="R55">
        <v>-50.097028462335324</v>
      </c>
      <c r="S55">
        <v>-51.574909484344147</v>
      </c>
      <c r="T55">
        <v>-35.493931415866292</v>
      </c>
      <c r="U55">
        <v>-41.115530725464033</v>
      </c>
      <c r="V55">
        <v>-51.790190173232467</v>
      </c>
      <c r="W55">
        <v>-65.601200773062757</v>
      </c>
      <c r="X55">
        <v>-86.559686937703191</v>
      </c>
      <c r="Y55">
        <v>-108.89466478666284</v>
      </c>
      <c r="Z55">
        <v>-115.99597607284483</v>
      </c>
      <c r="AA55">
        <v>-110.60517195322133</v>
      </c>
      <c r="AB55">
        <v>-98.333408334205231</v>
      </c>
      <c r="AC55">
        <v>-82.575489556813224</v>
      </c>
      <c r="AD55">
        <v>-58.929202362616934</v>
      </c>
      <c r="AE55">
        <v>-49.079147107614077</v>
      </c>
      <c r="AF55">
        <v>-35.493682756162769</v>
      </c>
      <c r="AG55">
        <v>-41.115088532809182</v>
      </c>
      <c r="AH55">
        <v>-51.789376551610729</v>
      </c>
      <c r="AI55">
        <v>-65.599897784599932</v>
      </c>
      <c r="AJ55">
        <v>-86.557616579373558</v>
      </c>
      <c r="AK55">
        <v>-108.97406283499656</v>
      </c>
      <c r="AL55">
        <v>-116.17044877414405</v>
      </c>
      <c r="AM55">
        <v>-110.88517625545282</v>
      </c>
      <c r="AN55">
        <v>-98.655106964179353</v>
      </c>
      <c r="AO55">
        <v>-82.725438997059285</v>
      </c>
      <c r="AP55">
        <v>-58.283370419925511</v>
      </c>
      <c r="AQ55">
        <v>-47.474564890618645</v>
      </c>
      <c r="AR55">
        <v>-35.482879514347545</v>
      </c>
      <c r="AS55">
        <v>-41.105121991991126</v>
      </c>
      <c r="AT55">
        <v>-51.780989138654057</v>
      </c>
      <c r="AU55">
        <v>-65.593532503894565</v>
      </c>
      <c r="AV55">
        <v>-86.554265262859118</v>
      </c>
      <c r="AW55">
        <v>-108.96176261743236</v>
      </c>
      <c r="AX55">
        <v>-116.15003617779695</v>
      </c>
      <c r="AY55">
        <v>-110.85972285844667</v>
      </c>
      <c r="AZ55">
        <v>-98.636376499230678</v>
      </c>
      <c r="BA55">
        <v>-82.724163836542871</v>
      </c>
      <c r="BB55">
        <v>-58.345891354427138</v>
      </c>
      <c r="BC55">
        <v>-47.605069962764205</v>
      </c>
      <c r="BD55">
        <v>2004.4565438412612</v>
      </c>
      <c r="BE55">
        <v>2004.4565438412612</v>
      </c>
      <c r="BF55">
        <v>2004.4565438412612</v>
      </c>
      <c r="BG55">
        <v>2004.4565438412612</v>
      </c>
      <c r="BH55">
        <v>1543.4315387577712</v>
      </c>
      <c r="BI55">
        <v>1543.4315387577712</v>
      </c>
      <c r="BJ55" t="s">
        <v>65</v>
      </c>
      <c r="BK55" t="s">
        <v>65</v>
      </c>
      <c r="BL55">
        <v>30.230593809251182</v>
      </c>
      <c r="BM55">
        <v>200</v>
      </c>
    </row>
    <row r="56" spans="1:65">
      <c r="A56">
        <v>294</v>
      </c>
      <c r="B56">
        <v>-46.523011265593858</v>
      </c>
      <c r="C56">
        <v>-50.955946999466647</v>
      </c>
      <c r="D56">
        <v>-55.386988422811285</v>
      </c>
      <c r="E56">
        <v>-59.66413865340192</v>
      </c>
      <c r="F56">
        <v>-63.790879027746243</v>
      </c>
      <c r="G56">
        <v>-67.770645738613609</v>
      </c>
      <c r="H56">
        <v>-71.606828923758755</v>
      </c>
      <c r="I56">
        <v>-91.792538616660906</v>
      </c>
      <c r="J56">
        <v>-107.27828739317553</v>
      </c>
      <c r="K56">
        <v>-119.17985407533003</v>
      </c>
      <c r="L56">
        <v>-133.96207384170702</v>
      </c>
      <c r="M56">
        <v>-139.76678975416661</v>
      </c>
      <c r="N56">
        <v>-139.51779960843263</v>
      </c>
      <c r="O56">
        <v>-129.11421739418893</v>
      </c>
      <c r="P56">
        <v>-106.61465946633226</v>
      </c>
      <c r="Q56">
        <v>-79.358433303984427</v>
      </c>
      <c r="R56">
        <v>-68.800198046770348</v>
      </c>
      <c r="S56">
        <v>-72.829487508433502</v>
      </c>
      <c r="T56">
        <v>-29.068084526047492</v>
      </c>
      <c r="U56">
        <v>-35.513862577789403</v>
      </c>
      <c r="V56">
        <v>-47.835564262558997</v>
      </c>
      <c r="W56">
        <v>-63.976560321571121</v>
      </c>
      <c r="X56">
        <v>-89.128866429617204</v>
      </c>
      <c r="Y56">
        <v>-118.14295633675538</v>
      </c>
      <c r="Z56">
        <v>-130.2305800896074</v>
      </c>
      <c r="AA56">
        <v>-131.11852283969463</v>
      </c>
      <c r="AB56">
        <v>-121.91311308392613</v>
      </c>
      <c r="AC56">
        <v>-107.61260060013926</v>
      </c>
      <c r="AD56">
        <v>-80.921309017475338</v>
      </c>
      <c r="AE56">
        <v>-66.536537953433836</v>
      </c>
      <c r="AF56">
        <v>-29.066407738713163</v>
      </c>
      <c r="AG56">
        <v>-35.512350229781745</v>
      </c>
      <c r="AH56">
        <v>-47.834358602566049</v>
      </c>
      <c r="AI56">
        <v>-63.975738715095417</v>
      </c>
      <c r="AJ56">
        <v>-89.12858992772513</v>
      </c>
      <c r="AK56">
        <v>-118.23594313865183</v>
      </c>
      <c r="AL56">
        <v>-130.44220758527598</v>
      </c>
      <c r="AM56">
        <v>-131.50649198346704</v>
      </c>
      <c r="AN56">
        <v>-122.44337749104301</v>
      </c>
      <c r="AO56">
        <v>-108.08983804254612</v>
      </c>
      <c r="AP56">
        <v>-80.599668464124974</v>
      </c>
      <c r="AQ56">
        <v>-64.721787732103522</v>
      </c>
      <c r="AR56">
        <v>-29.065195895231628</v>
      </c>
      <c r="AS56">
        <v>-35.511222634805186</v>
      </c>
      <c r="AT56">
        <v>-47.83339044230221</v>
      </c>
      <c r="AU56">
        <v>-63.974975759413937</v>
      </c>
      <c r="AV56">
        <v>-89.128136256748647</v>
      </c>
      <c r="AW56">
        <v>-118.22233237155891</v>
      </c>
      <c r="AX56">
        <v>-130.41709965986018</v>
      </c>
      <c r="AY56">
        <v>-131.47102219143315</v>
      </c>
      <c r="AZ56">
        <v>-122.4103432709811</v>
      </c>
      <c r="BA56">
        <v>-108.06905786736779</v>
      </c>
      <c r="BB56">
        <v>-80.652502934852805</v>
      </c>
      <c r="BC56">
        <v>-64.884681139911336</v>
      </c>
      <c r="BD56">
        <v>1826.9780728432906</v>
      </c>
      <c r="BE56">
        <v>1826.9780728432906</v>
      </c>
      <c r="BF56">
        <v>1826.9780728432906</v>
      </c>
      <c r="BG56">
        <v>1826.9780728432906</v>
      </c>
      <c r="BH56">
        <v>1406.7731160893338</v>
      </c>
      <c r="BI56">
        <v>1406.7731160893338</v>
      </c>
      <c r="BJ56" t="s">
        <v>65</v>
      </c>
      <c r="BK56" t="s">
        <v>65</v>
      </c>
      <c r="BL56">
        <v>30.193843717350401</v>
      </c>
      <c r="BM56">
        <v>200</v>
      </c>
    </row>
    <row r="57" spans="1:65">
      <c r="A57">
        <v>295</v>
      </c>
      <c r="B57">
        <v>-48.945545070017765</v>
      </c>
      <c r="C57">
        <v>-48.634372201694156</v>
      </c>
      <c r="D57">
        <v>-48.41861122301831</v>
      </c>
      <c r="E57">
        <v>-48.30234353272435</v>
      </c>
      <c r="F57">
        <v>-48.277499044481473</v>
      </c>
      <c r="G57">
        <v>-48.336461268269346</v>
      </c>
      <c r="H57">
        <v>-48.472045275630983</v>
      </c>
      <c r="I57">
        <v>-50.54152360207113</v>
      </c>
      <c r="J57">
        <v>-53.90180029676776</v>
      </c>
      <c r="K57">
        <v>-57.769566151621014</v>
      </c>
      <c r="L57">
        <v>-65.042578860235594</v>
      </c>
      <c r="M57">
        <v>-70.146230602137067</v>
      </c>
      <c r="N57">
        <v>-72.583543019987815</v>
      </c>
      <c r="O57">
        <v>-70.880075633556544</v>
      </c>
      <c r="P57">
        <v>-60.438577380691889</v>
      </c>
      <c r="Q57">
        <v>-45.134904451126779</v>
      </c>
      <c r="R57">
        <v>-40.821967307903201</v>
      </c>
      <c r="S57">
        <v>-51.869041952432163</v>
      </c>
      <c r="T57">
        <v>-55.071962168434382</v>
      </c>
      <c r="U57">
        <v>-54.515590423446085</v>
      </c>
      <c r="V57">
        <v>-53.506240282655547</v>
      </c>
      <c r="W57">
        <v>-52.310343908437559</v>
      </c>
      <c r="X57">
        <v>-50.833712787166988</v>
      </c>
      <c r="Y57">
        <v>-50.243840136708627</v>
      </c>
      <c r="Z57">
        <v>-51.061164990000918</v>
      </c>
      <c r="AA57">
        <v>-53.248666768216452</v>
      </c>
      <c r="AB57">
        <v>-54.287069906727851</v>
      </c>
      <c r="AC57">
        <v>-53.933436441226739</v>
      </c>
      <c r="AD57">
        <v>-50.881920888524306</v>
      </c>
      <c r="AE57">
        <v>-51.752653978575019</v>
      </c>
      <c r="AF57">
        <v>-55.073468831413692</v>
      </c>
      <c r="AG57">
        <v>-54.517173103907218</v>
      </c>
      <c r="AH57">
        <v>-53.507952088335465</v>
      </c>
      <c r="AI57">
        <v>-52.312186838863738</v>
      </c>
      <c r="AJ57">
        <v>-50.835641722941915</v>
      </c>
      <c r="AK57">
        <v>-50.275755714595114</v>
      </c>
      <c r="AL57">
        <v>-51.12784856005505</v>
      </c>
      <c r="AM57">
        <v>-53.401184511015913</v>
      </c>
      <c r="AN57">
        <v>-54.581697402419913</v>
      </c>
      <c r="AO57">
        <v>-54.391926298612141</v>
      </c>
      <c r="AP57">
        <v>-51.697117448367898</v>
      </c>
      <c r="AQ57">
        <v>-53.35366146934556</v>
      </c>
      <c r="AR57">
        <v>-55.070892195061212</v>
      </c>
      <c r="AS57">
        <v>-54.514795383655141</v>
      </c>
      <c r="AT57">
        <v>-53.505952006363891</v>
      </c>
      <c r="AU57">
        <v>-52.310675503482102</v>
      </c>
      <c r="AV57">
        <v>-50.834874609894179</v>
      </c>
      <c r="AW57">
        <v>-50.271170971393708</v>
      </c>
      <c r="AX57">
        <v>-51.120355568391659</v>
      </c>
      <c r="AY57">
        <v>-53.387706700431735</v>
      </c>
      <c r="AZ57">
        <v>-54.56267966768236</v>
      </c>
      <c r="BA57">
        <v>-54.36608668649923</v>
      </c>
      <c r="BB57">
        <v>-51.670421233541987</v>
      </c>
      <c r="BC57">
        <v>-53.355916103552602</v>
      </c>
      <c r="BD57">
        <v>2125.9095165597405</v>
      </c>
      <c r="BE57">
        <v>2125.9095165597405</v>
      </c>
      <c r="BF57">
        <v>2125.9095165597405</v>
      </c>
      <c r="BG57">
        <v>2125.9095165597405</v>
      </c>
      <c r="BH57">
        <v>1636.9503277510003</v>
      </c>
      <c r="BI57">
        <v>1636.9503277510003</v>
      </c>
      <c r="BJ57" t="s">
        <v>65</v>
      </c>
      <c r="BK57" t="s">
        <v>65</v>
      </c>
      <c r="BL57">
        <v>32.22</v>
      </c>
      <c r="BM57">
        <v>200</v>
      </c>
    </row>
    <row r="58" spans="1:65">
      <c r="A58">
        <v>296</v>
      </c>
      <c r="B58">
        <v>-45.34521613107259</v>
      </c>
      <c r="C58">
        <v>-46.021169594470734</v>
      </c>
      <c r="D58">
        <v>-46.731612357291816</v>
      </c>
      <c r="E58">
        <v>-47.450855705423663</v>
      </c>
      <c r="F58">
        <v>-48.176473023728988</v>
      </c>
      <c r="G58">
        <v>-48.90620196534794</v>
      </c>
      <c r="H58">
        <v>-49.637935904678145</v>
      </c>
      <c r="I58">
        <v>-53.970120185916976</v>
      </c>
      <c r="J58">
        <v>-57.902321583198564</v>
      </c>
      <c r="K58">
        <v>-61.341601905109471</v>
      </c>
      <c r="L58">
        <v>-66.315290924602863</v>
      </c>
      <c r="M58">
        <v>-68.734269232153878</v>
      </c>
      <c r="N58">
        <v>-68.962532434365471</v>
      </c>
      <c r="O58">
        <v>-64.950940666246709</v>
      </c>
      <c r="P58">
        <v>-54.426232878755435</v>
      </c>
      <c r="Q58">
        <v>-39.361714576182443</v>
      </c>
      <c r="R58">
        <v>-31.7502080708576</v>
      </c>
      <c r="S58">
        <v>-29.488062232524008</v>
      </c>
      <c r="T58">
        <v>-45.076618546198503</v>
      </c>
      <c r="U58">
        <v>-46.188343784689735</v>
      </c>
      <c r="V58">
        <v>-48.25431706183263</v>
      </c>
      <c r="W58">
        <v>-50.822831643298969</v>
      </c>
      <c r="X58">
        <v>-54.403061654290099</v>
      </c>
      <c r="Y58">
        <v>-57.312964971597616</v>
      </c>
      <c r="Z58">
        <v>-57.285576195507048</v>
      </c>
      <c r="AA58">
        <v>-54.48671679368168</v>
      </c>
      <c r="AB58">
        <v>-51.505677771129172</v>
      </c>
      <c r="AC58">
        <v>-48.122284329674208</v>
      </c>
      <c r="AD58">
        <v>-36.472845334897947</v>
      </c>
      <c r="AE58">
        <v>-21.556524002638092</v>
      </c>
      <c r="AF58">
        <v>-45.082006511905291</v>
      </c>
      <c r="AG58">
        <v>-46.193450422159358</v>
      </c>
      <c r="AH58">
        <v>-48.25888214134315</v>
      </c>
      <c r="AI58">
        <v>-50.826677987555051</v>
      </c>
      <c r="AJ58">
        <v>-54.405756237937489</v>
      </c>
      <c r="AK58">
        <v>-57.351389439144477</v>
      </c>
      <c r="AL58">
        <v>-57.360315921753255</v>
      </c>
      <c r="AM58">
        <v>-54.613292191314919</v>
      </c>
      <c r="AN58">
        <v>-51.707063278800327</v>
      </c>
      <c r="AO58">
        <v>-48.386346421021784</v>
      </c>
      <c r="AP58">
        <v>-36.290794199126537</v>
      </c>
      <c r="AQ58">
        <v>-19.094189984785945</v>
      </c>
      <c r="AR58">
        <v>-45.078327796466077</v>
      </c>
      <c r="AS58">
        <v>-46.190013017044855</v>
      </c>
      <c r="AT58">
        <v>-48.255904754886323</v>
      </c>
      <c r="AU58">
        <v>-50.82430053121881</v>
      </c>
      <c r="AV58">
        <v>-54.404307171586687</v>
      </c>
      <c r="AW58">
        <v>-57.345400679411561</v>
      </c>
      <c r="AX58">
        <v>-57.351472652254415</v>
      </c>
      <c r="AY58">
        <v>-54.601929410779128</v>
      </c>
      <c r="AZ58">
        <v>-51.695009071779722</v>
      </c>
      <c r="BA58">
        <v>-48.373461495720413</v>
      </c>
      <c r="BB58">
        <v>-36.316908780876716</v>
      </c>
      <c r="BC58">
        <v>-19.223699299959137</v>
      </c>
      <c r="BD58">
        <v>2232.2212411795158</v>
      </c>
      <c r="BE58">
        <v>2232.2212411795158</v>
      </c>
      <c r="BF58">
        <v>2232.2212411795158</v>
      </c>
      <c r="BG58">
        <v>2232.2212411795158</v>
      </c>
      <c r="BH58">
        <v>1718.8103557082272</v>
      </c>
      <c r="BI58">
        <v>1718.8103557082272</v>
      </c>
      <c r="BJ58" t="s">
        <v>65</v>
      </c>
      <c r="BK58" t="s">
        <v>65</v>
      </c>
      <c r="BL58">
        <v>32.22</v>
      </c>
      <c r="BM58">
        <v>200</v>
      </c>
    </row>
    <row r="59" spans="1:65">
      <c r="A59">
        <v>297</v>
      </c>
      <c r="B59">
        <v>-48.216702986894205</v>
      </c>
      <c r="C59">
        <v>-47.2270219317613</v>
      </c>
      <c r="D59">
        <v>-46.260208262547742</v>
      </c>
      <c r="E59">
        <v>-45.347468883099459</v>
      </c>
      <c r="F59">
        <v>-44.48508945540587</v>
      </c>
      <c r="G59">
        <v>-43.669562314705004</v>
      </c>
      <c r="H59">
        <v>-42.897576382442679</v>
      </c>
      <c r="I59">
        <v>-39.017040150104989</v>
      </c>
      <c r="J59">
        <v>-36.145745776196492</v>
      </c>
      <c r="K59">
        <v>-33.768077881897867</v>
      </c>
      <c r="L59">
        <v>-29.691033927384673</v>
      </c>
      <c r="M59">
        <v>-25.742274821763111</v>
      </c>
      <c r="N59">
        <v>-21.610495465276617</v>
      </c>
      <c r="O59">
        <v>-13.064591036576756</v>
      </c>
      <c r="P59">
        <v>-1.9110490346686826</v>
      </c>
      <c r="Q59">
        <v>7.4538145699035159</v>
      </c>
      <c r="R59">
        <v>7.1617092390028478</v>
      </c>
      <c r="S59">
        <v>-6.1461848187188002</v>
      </c>
      <c r="T59">
        <v>-44.004289491407086</v>
      </c>
      <c r="U59">
        <v>-43.546296945211616</v>
      </c>
      <c r="V59">
        <v>-42.351550574592082</v>
      </c>
      <c r="W59">
        <v>-40.03641210831681</v>
      </c>
      <c r="X59">
        <v>-34.092929191643151</v>
      </c>
      <c r="Y59">
        <v>-20.407688933330725</v>
      </c>
      <c r="Z59">
        <v>-7.5001976166013531</v>
      </c>
      <c r="AA59">
        <v>10.057197923479741</v>
      </c>
      <c r="AB59">
        <v>17.193330052489298</v>
      </c>
      <c r="AC59">
        <v>17.379084379157625</v>
      </c>
      <c r="AD59">
        <v>11.225571440210969</v>
      </c>
      <c r="AE59">
        <v>21.123105009394834</v>
      </c>
      <c r="AF59">
        <v>-44.072043499539802</v>
      </c>
      <c r="AG59">
        <v>-43.608134928826011</v>
      </c>
      <c r="AH59">
        <v>-42.401629030936334</v>
      </c>
      <c r="AI59">
        <v>-40.070046921677623</v>
      </c>
      <c r="AJ59">
        <v>-34.097821416213463</v>
      </c>
      <c r="AK59">
        <v>-20.37369415656666</v>
      </c>
      <c r="AL59">
        <v>-7.4094595993665777</v>
      </c>
      <c r="AM59">
        <v>10.302096504153923</v>
      </c>
      <c r="AN59">
        <v>17.577508552448634</v>
      </c>
      <c r="AO59">
        <v>17.783094147605162</v>
      </c>
      <c r="AP59">
        <v>11.332587011155526</v>
      </c>
      <c r="AQ59">
        <v>23.307428564059844</v>
      </c>
      <c r="AR59">
        <v>-44.060758472332097</v>
      </c>
      <c r="AS59">
        <v>-43.598106652813634</v>
      </c>
      <c r="AT59">
        <v>-42.393967293247947</v>
      </c>
      <c r="AU59">
        <v>-40.065401564123029</v>
      </c>
      <c r="AV59">
        <v>-34.097619287252883</v>
      </c>
      <c r="AW59">
        <v>-20.377092970704851</v>
      </c>
      <c r="AX59">
        <v>-7.4178682705514785</v>
      </c>
      <c r="AY59">
        <v>10.283127552588104</v>
      </c>
      <c r="AZ59">
        <v>17.552130664416701</v>
      </c>
      <c r="BA59">
        <v>17.759389389531698</v>
      </c>
      <c r="BB59">
        <v>11.330661891848157</v>
      </c>
      <c r="BC59">
        <v>23.244416609204606</v>
      </c>
      <c r="BD59">
        <v>2618.6623222462385</v>
      </c>
      <c r="BE59">
        <v>2618.6623222462385</v>
      </c>
      <c r="BF59">
        <v>2618.6623222462385</v>
      </c>
      <c r="BG59">
        <v>2618.6623222462385</v>
      </c>
      <c r="BH59">
        <v>2016.3699881296036</v>
      </c>
      <c r="BI59">
        <v>2016.3699881296036</v>
      </c>
      <c r="BJ59" t="s">
        <v>65</v>
      </c>
      <c r="BK59" t="s">
        <v>65</v>
      </c>
      <c r="BL59">
        <v>32.22</v>
      </c>
      <c r="BM59">
        <v>200</v>
      </c>
    </row>
    <row r="60" spans="1:65">
      <c r="A60">
        <v>298</v>
      </c>
      <c r="B60">
        <v>-40.040486958342264</v>
      </c>
      <c r="C60">
        <v>-38.822895935410187</v>
      </c>
      <c r="D60">
        <v>-37.667824416929491</v>
      </c>
      <c r="E60">
        <v>-36.61231176808402</v>
      </c>
      <c r="F60">
        <v>-35.649919117526004</v>
      </c>
      <c r="G60">
        <v>-34.774548182928065</v>
      </c>
      <c r="H60">
        <v>-33.980425105611253</v>
      </c>
      <c r="I60">
        <v>-30.635685097710127</v>
      </c>
      <c r="J60">
        <v>-29.127413240584779</v>
      </c>
      <c r="K60">
        <v>-28.641961175299503</v>
      </c>
      <c r="L60">
        <v>-29.085833371523055</v>
      </c>
      <c r="M60">
        <v>-29.813458021017148</v>
      </c>
      <c r="N60">
        <v>-30.011705879763319</v>
      </c>
      <c r="O60">
        <v>-28.522731789696678</v>
      </c>
      <c r="P60">
        <v>-24.509359887619485</v>
      </c>
      <c r="Q60">
        <v>-22.593186841336209</v>
      </c>
      <c r="R60">
        <v>-28.862827258189714</v>
      </c>
      <c r="S60">
        <v>-54.396842353518842</v>
      </c>
      <c r="T60">
        <v>-34.095454074929975</v>
      </c>
      <c r="U60">
        <v>-33.411410244393316</v>
      </c>
      <c r="V60">
        <v>-31.927754559585505</v>
      </c>
      <c r="W60">
        <v>-29.574038796660805</v>
      </c>
      <c r="X60">
        <v>-24.650311783436031</v>
      </c>
      <c r="Y60">
        <v>-15.456191735290295</v>
      </c>
      <c r="Z60">
        <v>-8.1428772173916535</v>
      </c>
      <c r="AA60">
        <v>-0.48958732136325511</v>
      </c>
      <c r="AB60">
        <v>-1.3723002663668105E-2</v>
      </c>
      <c r="AC60">
        <v>-5.7139806756352494</v>
      </c>
      <c r="AD60">
        <v>-25.883048086323619</v>
      </c>
      <c r="AE60">
        <v>-32.998026511169215</v>
      </c>
      <c r="AF60">
        <v>-34.117296074685846</v>
      </c>
      <c r="AG60">
        <v>-33.432711004118268</v>
      </c>
      <c r="AH60">
        <v>-31.947958719183642</v>
      </c>
      <c r="AI60">
        <v>-29.592658964364485</v>
      </c>
      <c r="AJ60">
        <v>-24.665992842995351</v>
      </c>
      <c r="AK60">
        <v>-15.469829433803831</v>
      </c>
      <c r="AL60">
        <v>-8.1372779227498189</v>
      </c>
      <c r="AM60">
        <v>-0.42683519694872163</v>
      </c>
      <c r="AN60">
        <v>5.5421497468371994E-2</v>
      </c>
      <c r="AO60">
        <v>-5.8386903039849001</v>
      </c>
      <c r="AP60">
        <v>-27.64090314358668</v>
      </c>
      <c r="AQ60">
        <v>-36.197068875069988</v>
      </c>
      <c r="AR60">
        <v>-34.10431438525201</v>
      </c>
      <c r="AS60">
        <v>-33.421125891590634</v>
      </c>
      <c r="AT60">
        <v>-31.938997084793932</v>
      </c>
      <c r="AU60">
        <v>-29.587026476514122</v>
      </c>
      <c r="AV60">
        <v>-24.665219869017818</v>
      </c>
      <c r="AW60">
        <v>-15.473030651698554</v>
      </c>
      <c r="AX60">
        <v>-8.1435219836126915</v>
      </c>
      <c r="AY60">
        <v>-0.43601294111884903</v>
      </c>
      <c r="AZ60">
        <v>4.8682946656927739E-2</v>
      </c>
      <c r="BA60">
        <v>-5.8304021821823513</v>
      </c>
      <c r="BB60">
        <v>-27.548459931743402</v>
      </c>
      <c r="BC60">
        <v>-36.108869706468901</v>
      </c>
      <c r="BD60">
        <v>2281.1688218686782</v>
      </c>
      <c r="BE60">
        <v>2281.1688218686782</v>
      </c>
      <c r="BF60">
        <v>2281.1688218686782</v>
      </c>
      <c r="BG60">
        <v>2281.1688218686782</v>
      </c>
      <c r="BH60">
        <v>1756.4999928388822</v>
      </c>
      <c r="BI60">
        <v>1756.4999928388822</v>
      </c>
      <c r="BJ60" t="s">
        <v>65</v>
      </c>
      <c r="BK60" t="s">
        <v>65</v>
      </c>
      <c r="BL60">
        <v>32.22</v>
      </c>
      <c r="BM60">
        <v>200</v>
      </c>
    </row>
    <row r="61" spans="1:65">
      <c r="A61">
        <v>299</v>
      </c>
      <c r="B61">
        <v>2.5394615983766884</v>
      </c>
      <c r="C61">
        <v>-2.9157407973200158</v>
      </c>
      <c r="D61">
        <v>-8.3416620331595865</v>
      </c>
      <c r="E61">
        <v>-13.554505489114868</v>
      </c>
      <c r="F61">
        <v>-18.562063463803611</v>
      </c>
      <c r="G61">
        <v>-23.371841075178409</v>
      </c>
      <c r="H61">
        <v>-27.991067179868114</v>
      </c>
      <c r="I61">
        <v>-52.077408211678794</v>
      </c>
      <c r="J61">
        <v>-70.398914824737346</v>
      </c>
      <c r="K61">
        <v>-84.702730088425454</v>
      </c>
      <c r="L61">
        <v>-103.86749193214563</v>
      </c>
      <c r="M61">
        <v>-114.354965004844</v>
      </c>
      <c r="N61">
        <v>-119.3915730505242</v>
      </c>
      <c r="O61">
        <v>-120.77388490296403</v>
      </c>
      <c r="P61">
        <v>-115.25122815586208</v>
      </c>
      <c r="Q61">
        <v>-106.35417976776175</v>
      </c>
      <c r="R61">
        <v>-102.64953679523855</v>
      </c>
      <c r="S61">
        <v>-104.06849583783372</v>
      </c>
      <c r="T61">
        <v>3.5557829722191596</v>
      </c>
      <c r="U61">
        <v>-1.8315588245704228</v>
      </c>
      <c r="V61">
        <v>-12.174995377563155</v>
      </c>
      <c r="W61">
        <v>-25.841253674423541</v>
      </c>
      <c r="X61">
        <v>-47.56697942703267</v>
      </c>
      <c r="Y61">
        <v>-74.237274638662555</v>
      </c>
      <c r="Z61">
        <v>-87.824939948574624</v>
      </c>
      <c r="AA61">
        <v>-96.87604232758946</v>
      </c>
      <c r="AB61">
        <v>-97.328308461657954</v>
      </c>
      <c r="AC61">
        <v>-94.97170063948748</v>
      </c>
      <c r="AD61">
        <v>-82.951282534875077</v>
      </c>
      <c r="AE61">
        <v>-66.506956516312812</v>
      </c>
      <c r="AF61">
        <v>3.5401614141446212</v>
      </c>
      <c r="AG61">
        <v>-1.8462785621509852</v>
      </c>
      <c r="AH61">
        <v>-12.187977854864126</v>
      </c>
      <c r="AI61">
        <v>-25.851928062117501</v>
      </c>
      <c r="AJ61">
        <v>-47.57395036558497</v>
      </c>
      <c r="AK61">
        <v>-74.30478246592466</v>
      </c>
      <c r="AL61">
        <v>-87.985594418495367</v>
      </c>
      <c r="AM61">
        <v>-97.22624621584464</v>
      </c>
      <c r="AN61">
        <v>-97.911111284685674</v>
      </c>
      <c r="AO61">
        <v>-95.79245636358813</v>
      </c>
      <c r="AP61">
        <v>-83.788327757290816</v>
      </c>
      <c r="AQ61">
        <v>-65.386425770875562</v>
      </c>
      <c r="AR61">
        <v>3.5459950374515383</v>
      </c>
      <c r="AS61">
        <v>-1.8407558620719273</v>
      </c>
      <c r="AT61">
        <v>-12.183056241368353</v>
      </c>
      <c r="AU61">
        <v>-25.847809982230061</v>
      </c>
      <c r="AV61">
        <v>-47.571136660290172</v>
      </c>
      <c r="AW61">
        <v>-74.294444955043389</v>
      </c>
      <c r="AX61">
        <v>-87.966484088907038</v>
      </c>
      <c r="AY61">
        <v>-97.194641944497064</v>
      </c>
      <c r="AZ61">
        <v>-97.872651121792074</v>
      </c>
      <c r="BA61">
        <v>-95.74607525741213</v>
      </c>
      <c r="BB61">
        <v>-83.774129517196627</v>
      </c>
      <c r="BC61">
        <v>-65.520814225574412</v>
      </c>
      <c r="BD61">
        <v>1584.0534109586961</v>
      </c>
      <c r="BE61">
        <v>1584.0534109586961</v>
      </c>
      <c r="BF61">
        <v>1584.0534109586961</v>
      </c>
      <c r="BG61">
        <v>1584.0534109586961</v>
      </c>
      <c r="BH61">
        <v>1219.7211264381958</v>
      </c>
      <c r="BI61">
        <v>1219.7211264381958</v>
      </c>
      <c r="BJ61" t="s">
        <v>65</v>
      </c>
      <c r="BK61" t="s">
        <v>65</v>
      </c>
      <c r="BL61">
        <v>27.999145481897248</v>
      </c>
      <c r="BM61">
        <v>200</v>
      </c>
    </row>
    <row r="62" spans="1:65">
      <c r="A62">
        <v>300</v>
      </c>
      <c r="B62">
        <v>-25.082760090153894</v>
      </c>
      <c r="C62">
        <v>-24.835854031303935</v>
      </c>
      <c r="D62">
        <v>-24.698950940415244</v>
      </c>
      <c r="E62">
        <v>-24.672867659690581</v>
      </c>
      <c r="F62">
        <v>-24.748343647135044</v>
      </c>
      <c r="G62">
        <v>-24.916650252010257</v>
      </c>
      <c r="H62">
        <v>-25.169564574143781</v>
      </c>
      <c r="I62">
        <v>-28.061003134915925</v>
      </c>
      <c r="J62">
        <v>-32.305033719832736</v>
      </c>
      <c r="K62">
        <v>-37.056580352465424</v>
      </c>
      <c r="L62">
        <v>-45.872500620663807</v>
      </c>
      <c r="M62">
        <v>-52.148845711486452</v>
      </c>
      <c r="N62">
        <v>-55.473182792932995</v>
      </c>
      <c r="O62">
        <v>-55.299079666797226</v>
      </c>
      <c r="P62">
        <v>-48.299644816193613</v>
      </c>
      <c r="Q62">
        <v>-43.962945408524064</v>
      </c>
      <c r="R62">
        <v>-55.546776571679736</v>
      </c>
      <c r="S62">
        <v>-108.27918505029406</v>
      </c>
      <c r="T62">
        <v>-48.817388982390561</v>
      </c>
      <c r="U62">
        <v>-45.65874611334543</v>
      </c>
      <c r="V62">
        <v>-39.917707070245832</v>
      </c>
      <c r="W62">
        <v>-33.084046581738008</v>
      </c>
      <c r="X62">
        <v>-24.507973918258262</v>
      </c>
      <c r="Y62">
        <v>-20.371650423939847</v>
      </c>
      <c r="Z62">
        <v>-23.908676361529615</v>
      </c>
      <c r="AA62">
        <v>-33.83708314982664</v>
      </c>
      <c r="AB62">
        <v>-38.009844291160832</v>
      </c>
      <c r="AC62">
        <v>-35.192722741330051</v>
      </c>
      <c r="AD62">
        <v>-26.58044423604483</v>
      </c>
      <c r="AE62">
        <v>-44.830788042087775</v>
      </c>
      <c r="AF62">
        <v>-33.52510320710045</v>
      </c>
      <c r="AG62">
        <v>-32.971033198565678</v>
      </c>
      <c r="AH62">
        <v>-31.937842653626813</v>
      </c>
      <c r="AI62">
        <v>-30.647539497425104</v>
      </c>
      <c r="AJ62">
        <v>-28.846080162745757</v>
      </c>
      <c r="AK62">
        <v>-27.489704040765602</v>
      </c>
      <c r="AL62">
        <v>-27.758038557317427</v>
      </c>
      <c r="AM62">
        <v>-29.97852598258924</v>
      </c>
      <c r="AN62">
        <v>-32.168555284728676</v>
      </c>
      <c r="AO62">
        <v>-33.857700553531004</v>
      </c>
      <c r="AP62">
        <v>-30.213171298375183</v>
      </c>
      <c r="AQ62">
        <v>-22.269552102506946</v>
      </c>
      <c r="AR62">
        <v>-33.522853672219021</v>
      </c>
      <c r="AS62">
        <v>-32.969097855278584</v>
      </c>
      <c r="AT62">
        <v>-31.936495305551691</v>
      </c>
      <c r="AU62">
        <v>-30.646932903536719</v>
      </c>
      <c r="AV62">
        <v>-28.846536855995712</v>
      </c>
      <c r="AW62">
        <v>-27.488678883335893</v>
      </c>
      <c r="AX62">
        <v>-27.755472393334244</v>
      </c>
      <c r="AY62">
        <v>-29.971355855921423</v>
      </c>
      <c r="AZ62">
        <v>-32.155852521711729</v>
      </c>
      <c r="BA62">
        <v>-33.837181431121621</v>
      </c>
      <c r="BB62">
        <v>-30.205068032072429</v>
      </c>
      <c r="BC62">
        <v>-22.322976066382061</v>
      </c>
      <c r="BD62">
        <v>1972.8290059425667</v>
      </c>
      <c r="BE62">
        <v>1972.8290059425667</v>
      </c>
      <c r="BF62">
        <v>1972.8290059425667</v>
      </c>
      <c r="BG62">
        <v>1972.8290059425667</v>
      </c>
      <c r="BH62">
        <v>1519.0783345757764</v>
      </c>
      <c r="BI62">
        <v>1519.0783345757764</v>
      </c>
      <c r="BJ62" t="s">
        <v>65</v>
      </c>
      <c r="BK62" t="s">
        <v>65</v>
      </c>
      <c r="BL62">
        <v>32.22</v>
      </c>
      <c r="BM62">
        <v>200</v>
      </c>
    </row>
    <row r="63" spans="1:65">
      <c r="A63">
        <v>301</v>
      </c>
      <c r="B63">
        <v>-21.574519653664026</v>
      </c>
      <c r="C63">
        <v>-19.691133377250022</v>
      </c>
      <c r="D63">
        <v>-17.734432321937014</v>
      </c>
      <c r="E63">
        <v>-15.773096348424067</v>
      </c>
      <c r="F63">
        <v>-13.810779108667168</v>
      </c>
      <c r="G63">
        <v>-11.850878684864508</v>
      </c>
      <c r="H63">
        <v>-9.8965509942042225</v>
      </c>
      <c r="I63">
        <v>1.5630738170714642</v>
      </c>
      <c r="J63">
        <v>11.938477090862113</v>
      </c>
      <c r="K63">
        <v>21.328525608219977</v>
      </c>
      <c r="L63">
        <v>36.398943214905678</v>
      </c>
      <c r="M63">
        <v>46.687185573797485</v>
      </c>
      <c r="N63">
        <v>52.944537547745597</v>
      </c>
      <c r="O63">
        <v>57.121132589885228</v>
      </c>
      <c r="P63">
        <v>53.798041049547621</v>
      </c>
      <c r="Q63">
        <v>47.153901034192039</v>
      </c>
      <c r="R63">
        <v>48.02563104424118</v>
      </c>
      <c r="S63">
        <v>61.936767639044625</v>
      </c>
      <c r="T63">
        <v>-27.203186193028028</v>
      </c>
      <c r="U63">
        <v>-25.359863970329453</v>
      </c>
      <c r="V63">
        <v>-21.652502480456469</v>
      </c>
      <c r="W63">
        <v>-16.354469451980783</v>
      </c>
      <c r="X63">
        <v>-6.6627992524191662</v>
      </c>
      <c r="Y63">
        <v>9.0221842836783051</v>
      </c>
      <c r="Z63">
        <v>20.998407751495822</v>
      </c>
      <c r="AA63">
        <v>36.611239269419769</v>
      </c>
      <c r="AB63">
        <v>45.028525626652005</v>
      </c>
      <c r="AC63">
        <v>50.886811853902081</v>
      </c>
      <c r="AD63">
        <v>55.785298621225593</v>
      </c>
      <c r="AE63">
        <v>59.052580893549369</v>
      </c>
      <c r="AF63">
        <v>-27.196499934566063</v>
      </c>
      <c r="AG63">
        <v>-25.353733311251624</v>
      </c>
      <c r="AH63">
        <v>-21.647412010328342</v>
      </c>
      <c r="AI63">
        <v>-16.350690679819841</v>
      </c>
      <c r="AJ63">
        <v>-6.6609092048566101</v>
      </c>
      <c r="AK63">
        <v>9.0395097121126469</v>
      </c>
      <c r="AL63">
        <v>21.063352355113544</v>
      </c>
      <c r="AM63">
        <v>36.83832729500805</v>
      </c>
      <c r="AN63">
        <v>45.491952500986216</v>
      </c>
      <c r="AO63">
        <v>51.679150300954632</v>
      </c>
      <c r="AP63">
        <v>57.465733565487263</v>
      </c>
      <c r="AQ63">
        <v>61.973110637019225</v>
      </c>
      <c r="AR63">
        <v>-27.199738944341732</v>
      </c>
      <c r="AS63">
        <v>-25.356733209354957</v>
      </c>
      <c r="AT63">
        <v>-21.649960550378726</v>
      </c>
      <c r="AU63">
        <v>-16.352661025590756</v>
      </c>
      <c r="AV63">
        <v>-6.6620168839251477</v>
      </c>
      <c r="AW63">
        <v>9.0371260288918407</v>
      </c>
      <c r="AX63">
        <v>21.05599882147563</v>
      </c>
      <c r="AY63">
        <v>36.817948888092367</v>
      </c>
      <c r="AZ63">
        <v>45.458925653249977</v>
      </c>
      <c r="BA63">
        <v>51.629319349034908</v>
      </c>
      <c r="BB63">
        <v>57.389820583194776</v>
      </c>
      <c r="BC63">
        <v>61.925423095821195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2.22</v>
      </c>
      <c r="BM63">
        <v>200</v>
      </c>
    </row>
    <row r="64" spans="1:65">
      <c r="A64">
        <v>302</v>
      </c>
      <c r="B64">
        <v>-33.528775916552569</v>
      </c>
      <c r="C64">
        <v>-29.230812164941845</v>
      </c>
      <c r="D64">
        <v>-24.896172095532005</v>
      </c>
      <c r="E64">
        <v>-20.673350840908281</v>
      </c>
      <c r="F64">
        <v>-16.560705967819946</v>
      </c>
      <c r="G64">
        <v>-12.55657462344767</v>
      </c>
      <c r="H64">
        <v>-8.6592767383602407</v>
      </c>
      <c r="I64">
        <v>12.576540567826866</v>
      </c>
      <c r="J64">
        <v>29.841655162986676</v>
      </c>
      <c r="K64">
        <v>44.23422679484618</v>
      </c>
      <c r="L64">
        <v>65.228152429275056</v>
      </c>
      <c r="M64">
        <v>78.090798503452277</v>
      </c>
      <c r="N64">
        <v>85.093429291791395</v>
      </c>
      <c r="O64">
        <v>88.202944600648877</v>
      </c>
      <c r="P64">
        <v>80.89000844262236</v>
      </c>
      <c r="Q64">
        <v>65.269045185257781</v>
      </c>
      <c r="R64">
        <v>55.89153214326528</v>
      </c>
      <c r="S64">
        <v>50.969579231011295</v>
      </c>
      <c r="T64">
        <v>-34.886187894729787</v>
      </c>
      <c r="U64">
        <v>-29.984836733880847</v>
      </c>
      <c r="V64">
        <v>-20.486947325375411</v>
      </c>
      <c r="W64">
        <v>-7.7270325758584804</v>
      </c>
      <c r="X64">
        <v>13.244209568586616</v>
      </c>
      <c r="Y64">
        <v>40.966805187571047</v>
      </c>
      <c r="Z64">
        <v>57.408102118617634</v>
      </c>
      <c r="AA64">
        <v>73.160307646433424</v>
      </c>
      <c r="AB64">
        <v>78.907345659921518</v>
      </c>
      <c r="AC64">
        <v>80.731799955812704</v>
      </c>
      <c r="AD64">
        <v>67.076861521340533</v>
      </c>
      <c r="AE64">
        <v>42.951583292105269</v>
      </c>
      <c r="AF64">
        <v>-34.878543794415599</v>
      </c>
      <c r="AG64">
        <v>-29.977601624522759</v>
      </c>
      <c r="AH64">
        <v>-20.480485140129609</v>
      </c>
      <c r="AI64">
        <v>-7.7215621181616481</v>
      </c>
      <c r="AJ64">
        <v>13.248198381948448</v>
      </c>
      <c r="AK64">
        <v>41.015371925836178</v>
      </c>
      <c r="AL64">
        <v>57.541000430052158</v>
      </c>
      <c r="AM64">
        <v>73.504543930615966</v>
      </c>
      <c r="AN64">
        <v>79.525279398227624</v>
      </c>
      <c r="AO64">
        <v>81.65808116668866</v>
      </c>
      <c r="AP64">
        <v>67.574934111332212</v>
      </c>
      <c r="AQ64">
        <v>39.650884466649671</v>
      </c>
      <c r="AR64">
        <v>-34.870860145516311</v>
      </c>
      <c r="AS64">
        <v>-29.970522903496679</v>
      </c>
      <c r="AT64">
        <v>-20.474547092725199</v>
      </c>
      <c r="AU64">
        <v>-7.7170823210703787</v>
      </c>
      <c r="AV64">
        <v>13.250512333895584</v>
      </c>
      <c r="AW64">
        <v>41.009302700451208</v>
      </c>
      <c r="AX64">
        <v>57.525321629979672</v>
      </c>
      <c r="AY64">
        <v>73.473293928625267</v>
      </c>
      <c r="AZ64">
        <v>79.482851272126425</v>
      </c>
      <c r="BA64">
        <v>81.602925289185677</v>
      </c>
      <c r="BB64">
        <v>67.573344080054184</v>
      </c>
      <c r="BC64">
        <v>39.840587593443011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2.22</v>
      </c>
      <c r="BM64">
        <v>200</v>
      </c>
    </row>
    <row r="65" spans="1:65">
      <c r="A65">
        <v>303</v>
      </c>
      <c r="B65">
        <v>-19.026947743252045</v>
      </c>
      <c r="C65">
        <v>-17.90858462282517</v>
      </c>
      <c r="D65">
        <v>-16.771459097865289</v>
      </c>
      <c r="E65">
        <v>-15.655110000462811</v>
      </c>
      <c r="F65">
        <v>-14.560109942815258</v>
      </c>
      <c r="G65">
        <v>-13.486961741098897</v>
      </c>
      <c r="H65">
        <v>-12.436102580154484</v>
      </c>
      <c r="I65">
        <v>-6.616187242715899</v>
      </c>
      <c r="J65">
        <v>-1.795733265797725</v>
      </c>
      <c r="K65">
        <v>2.230743492146539</v>
      </c>
      <c r="L65">
        <v>7.9406321865194833</v>
      </c>
      <c r="M65">
        <v>11.038314696892385</v>
      </c>
      <c r="N65">
        <v>12.178855267250682</v>
      </c>
      <c r="O65">
        <v>10.873536678140116</v>
      </c>
      <c r="P65">
        <v>5.7017574134080737</v>
      </c>
      <c r="Q65">
        <v>-0.69277473044630777</v>
      </c>
      <c r="R65">
        <v>-1.6594388215301903</v>
      </c>
      <c r="S65">
        <v>4.6243150974734082</v>
      </c>
      <c r="T65">
        <v>-26.581981914987203</v>
      </c>
      <c r="U65">
        <v>-24.546172763657282</v>
      </c>
      <c r="V65">
        <v>-20.682350944289247</v>
      </c>
      <c r="W65">
        <v>-15.679110227356519</v>
      </c>
      <c r="X65">
        <v>-8.020744631262664</v>
      </c>
      <c r="Y65">
        <v>0.60345317336819859</v>
      </c>
      <c r="Z65">
        <v>4.4960203195928976</v>
      </c>
      <c r="AA65">
        <v>7.0036914851478311</v>
      </c>
      <c r="AB65">
        <v>8.0162281651579423</v>
      </c>
      <c r="AC65">
        <v>9.5633001774057114</v>
      </c>
      <c r="AD65">
        <v>8.6241254896386739</v>
      </c>
      <c r="AE65">
        <v>-1.1450115636989222</v>
      </c>
      <c r="AF65">
        <v>-26.57930272263194</v>
      </c>
      <c r="AG65">
        <v>-24.543520052796726</v>
      </c>
      <c r="AH65">
        <v>-20.679729623385434</v>
      </c>
      <c r="AI65">
        <v>-15.676485432779899</v>
      </c>
      <c r="AJ65">
        <v>-8.0179792245309986</v>
      </c>
      <c r="AK65">
        <v>0.61354502506258402</v>
      </c>
      <c r="AL65">
        <v>4.5209329489833552</v>
      </c>
      <c r="AM65">
        <v>7.0565557654195254</v>
      </c>
      <c r="AN65">
        <v>8.1037190541081987</v>
      </c>
      <c r="AO65">
        <v>9.7255990578749838</v>
      </c>
      <c r="AP65">
        <v>8.7253885762023096</v>
      </c>
      <c r="AQ65">
        <v>-2.7962243241429903</v>
      </c>
      <c r="AR65">
        <v>-26.577837396662488</v>
      </c>
      <c r="AS65">
        <v>-24.542174948841353</v>
      </c>
      <c r="AT65">
        <v>-20.678611310390171</v>
      </c>
      <c r="AU65">
        <v>-15.67565725862495</v>
      </c>
      <c r="AV65">
        <v>-8.0175824989746349</v>
      </c>
      <c r="AW65">
        <v>0.61270291188707249</v>
      </c>
      <c r="AX65">
        <v>4.5183583504944389</v>
      </c>
      <c r="AY65">
        <v>7.0520484982288663</v>
      </c>
      <c r="AZ65">
        <v>8.0977664893127486</v>
      </c>
      <c r="BA65">
        <v>9.7155964252869378</v>
      </c>
      <c r="BB65">
        <v>8.7232963954804461</v>
      </c>
      <c r="BC65">
        <v>-2.7295981865832486</v>
      </c>
      <c r="BD65">
        <v>2702.4607610119783</v>
      </c>
      <c r="BE65">
        <v>2702.4607610119783</v>
      </c>
      <c r="BF65">
        <v>2702.4607610119783</v>
      </c>
      <c r="BG65">
        <v>2702.4607610119783</v>
      </c>
      <c r="BH65">
        <v>2080.8947859792233</v>
      </c>
      <c r="BI65">
        <v>2080.8947859792233</v>
      </c>
      <c r="BJ65" t="s">
        <v>65</v>
      </c>
      <c r="BK65" t="s">
        <v>65</v>
      </c>
      <c r="BL65">
        <v>32.22</v>
      </c>
      <c r="BM65">
        <v>200</v>
      </c>
    </row>
    <row r="66" spans="1:65">
      <c r="A66">
        <v>304</v>
      </c>
      <c r="B66">
        <v>-23.675905148440382</v>
      </c>
      <c r="C66">
        <v>-19.196694174672402</v>
      </c>
      <c r="D66">
        <v>-14.779485063047549</v>
      </c>
      <c r="E66">
        <v>-10.573286642908478</v>
      </c>
      <c r="F66">
        <v>-6.5692521689113272</v>
      </c>
      <c r="G66">
        <v>-2.7588940592464253</v>
      </c>
      <c r="H66">
        <v>0.86593070612046852</v>
      </c>
      <c r="I66">
        <v>19.134683961813252</v>
      </c>
      <c r="J66">
        <v>32.008971690226929</v>
      </c>
      <c r="K66">
        <v>41.280439261079451</v>
      </c>
      <c r="L66">
        <v>51.880078237387103</v>
      </c>
      <c r="M66">
        <v>55.845671380554549</v>
      </c>
      <c r="N66">
        <v>56.212026907128745</v>
      </c>
      <c r="O66">
        <v>52.538441721849125</v>
      </c>
      <c r="P66">
        <v>45.779421579580024</v>
      </c>
      <c r="Q66">
        <v>40.541726074135447</v>
      </c>
      <c r="R66">
        <v>41.08746295398133</v>
      </c>
      <c r="S66">
        <v>47.803751983091225</v>
      </c>
      <c r="T66">
        <v>-27.615487142307327</v>
      </c>
      <c r="U66">
        <v>-23.403808962874709</v>
      </c>
      <c r="V66">
        <v>-15.389905041388181</v>
      </c>
      <c r="W66">
        <v>-4.9675075041172301</v>
      </c>
      <c r="X66">
        <v>11.109240454864889</v>
      </c>
      <c r="Y66">
        <v>29.431005566580154</v>
      </c>
      <c r="Z66">
        <v>37.745953589131688</v>
      </c>
      <c r="AA66">
        <v>42.532807538506674</v>
      </c>
      <c r="AB66">
        <v>43.395911981283369</v>
      </c>
      <c r="AC66">
        <v>44.629799186811439</v>
      </c>
      <c r="AD66">
        <v>42.846848984343794</v>
      </c>
      <c r="AE66">
        <v>29.845653323061079</v>
      </c>
      <c r="AF66">
        <v>-27.612643308558422</v>
      </c>
      <c r="AG66">
        <v>-23.40124702277971</v>
      </c>
      <c r="AH66">
        <v>-15.387860653676283</v>
      </c>
      <c r="AI66">
        <v>-4.9660914014488382</v>
      </c>
      <c r="AJ66">
        <v>11.109829834895432</v>
      </c>
      <c r="AK66">
        <v>29.463046895130269</v>
      </c>
      <c r="AL66">
        <v>37.826897504359827</v>
      </c>
      <c r="AM66">
        <v>42.705447697052385</v>
      </c>
      <c r="AN66">
        <v>43.683998248528617</v>
      </c>
      <c r="AO66">
        <v>45.09943211944055</v>
      </c>
      <c r="AP66">
        <v>43.550154428873697</v>
      </c>
      <c r="AQ66">
        <v>28.547189596358699</v>
      </c>
      <c r="AR66">
        <v>-27.611285676002602</v>
      </c>
      <c r="AS66">
        <v>-23.400010101374477</v>
      </c>
      <c r="AT66">
        <v>-15.386850531322466</v>
      </c>
      <c r="AU66">
        <v>-4.9653692626318993</v>
      </c>
      <c r="AV66">
        <v>11.110130555611885</v>
      </c>
      <c r="AW66">
        <v>29.458618668742538</v>
      </c>
      <c r="AX66">
        <v>37.817328733420474</v>
      </c>
      <c r="AY66">
        <v>42.689775926208966</v>
      </c>
      <c r="AZ66">
        <v>43.664619402889528</v>
      </c>
      <c r="BA66">
        <v>45.071781893227524</v>
      </c>
      <c r="BB66">
        <v>43.526510785705447</v>
      </c>
      <c r="BC66">
        <v>28.63849050299752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2.22</v>
      </c>
      <c r="BM66">
        <v>200</v>
      </c>
    </row>
    <row r="67" spans="1:65">
      <c r="A67">
        <v>305</v>
      </c>
      <c r="B67">
        <v>-29.626992479470232</v>
      </c>
      <c r="C67">
        <v>-22.637657520083106</v>
      </c>
      <c r="D67">
        <v>-15.691656353554393</v>
      </c>
      <c r="E67">
        <v>-9.0242088422381315</v>
      </c>
      <c r="F67">
        <v>-2.624982601570486</v>
      </c>
      <c r="G67">
        <v>3.5159688059877015</v>
      </c>
      <c r="H67">
        <v>9.4082207038324182</v>
      </c>
      <c r="I67">
        <v>40.031974287237993</v>
      </c>
      <c r="J67">
        <v>62.94440332062522</v>
      </c>
      <c r="K67">
        <v>80.667412730797622</v>
      </c>
      <c r="L67">
        <v>103.92126345892899</v>
      </c>
      <c r="M67">
        <v>116.18827672279231</v>
      </c>
      <c r="N67">
        <v>121.72755809719847</v>
      </c>
      <c r="O67">
        <v>122.38526841523475</v>
      </c>
      <c r="P67">
        <v>114.56032970788426</v>
      </c>
      <c r="Q67">
        <v>102.00716953017636</v>
      </c>
      <c r="R67">
        <v>95.404362051789008</v>
      </c>
      <c r="S67">
        <v>92.177419595328303</v>
      </c>
      <c r="T67">
        <v>-37.645303752126544</v>
      </c>
      <c r="U67">
        <v>-30.323741090814636</v>
      </c>
      <c r="V67">
        <v>-16.215313712549182</v>
      </c>
      <c r="W67">
        <v>2.5447109345780317</v>
      </c>
      <c r="X67">
        <v>32.730319542537273</v>
      </c>
      <c r="Y67">
        <v>70.430954934632979</v>
      </c>
      <c r="Z67">
        <v>90.407629948296503</v>
      </c>
      <c r="AA67">
        <v>104.8990160460872</v>
      </c>
      <c r="AB67">
        <v>106.47370565555377</v>
      </c>
      <c r="AC67">
        <v>103.29573743947128</v>
      </c>
      <c r="AD67">
        <v>87.651363419542221</v>
      </c>
      <c r="AE67">
        <v>69.822686674083855</v>
      </c>
      <c r="AF67">
        <v>-37.644253778250302</v>
      </c>
      <c r="AG67">
        <v>-30.322689095301989</v>
      </c>
      <c r="AH67">
        <v>-16.214259317971631</v>
      </c>
      <c r="AI67">
        <v>2.545764895862737</v>
      </c>
      <c r="AJ67">
        <v>32.731360878589108</v>
      </c>
      <c r="AK67">
        <v>70.504105578634153</v>
      </c>
      <c r="AL67">
        <v>90.597519329859779</v>
      </c>
      <c r="AM67">
        <v>105.33251595977234</v>
      </c>
      <c r="AN67">
        <v>107.17872856718006</v>
      </c>
      <c r="AO67">
        <v>104.23722184251146</v>
      </c>
      <c r="AP67">
        <v>88.345880319333915</v>
      </c>
      <c r="AQ67">
        <v>68.145935583566526</v>
      </c>
      <c r="AR67">
        <v>-37.64006175736877</v>
      </c>
      <c r="AS67">
        <v>-30.3190785083933</v>
      </c>
      <c r="AT67">
        <v>-16.211725122256063</v>
      </c>
      <c r="AU67">
        <v>2.5469706255519533</v>
      </c>
      <c r="AV67">
        <v>32.730745310274244</v>
      </c>
      <c r="AW67">
        <v>70.492314613110551</v>
      </c>
      <c r="AX67">
        <v>90.573754416677161</v>
      </c>
      <c r="AY67">
        <v>105.29276572672386</v>
      </c>
      <c r="AZ67">
        <v>107.13137148199408</v>
      </c>
      <c r="BA67">
        <v>104.18365036624245</v>
      </c>
      <c r="BB67">
        <v>88.340056036160036</v>
      </c>
      <c r="BC67">
        <v>68.301496168454918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2.22</v>
      </c>
      <c r="BM67">
        <v>200</v>
      </c>
    </row>
    <row r="68" spans="1:65">
      <c r="A68">
        <v>306</v>
      </c>
      <c r="B68">
        <v>-6.0411312784851985</v>
      </c>
      <c r="C68">
        <v>-2.9683464184963873</v>
      </c>
      <c r="D68">
        <v>0.1925975869012525</v>
      </c>
      <c r="E68">
        <v>3.3309875366195616</v>
      </c>
      <c r="F68">
        <v>6.4426690745584407</v>
      </c>
      <c r="G68">
        <v>9.5238208769425619</v>
      </c>
      <c r="H68">
        <v>12.570936427247146</v>
      </c>
      <c r="I68">
        <v>29.977968085061203</v>
      </c>
      <c r="J68">
        <v>45.075949422456674</v>
      </c>
      <c r="K68">
        <v>58.229214210332934</v>
      </c>
      <c r="L68">
        <v>78.094916666775205</v>
      </c>
      <c r="M68">
        <v>90.270195039621058</v>
      </c>
      <c r="N68">
        <v>96.378517528916063</v>
      </c>
      <c r="O68">
        <v>96.967187466597068</v>
      </c>
      <c r="P68">
        <v>86.542275264680569</v>
      </c>
      <c r="Q68">
        <v>74.127128062639883</v>
      </c>
      <c r="R68">
        <v>77.422123582530645</v>
      </c>
      <c r="S68">
        <v>103.78670676542009</v>
      </c>
      <c r="T68">
        <v>-4.3270320325909664</v>
      </c>
      <c r="U68">
        <v>-1.2880664770841683</v>
      </c>
      <c r="V68">
        <v>4.7132219569076543</v>
      </c>
      <c r="W68">
        <v>13.032292267945374</v>
      </c>
      <c r="X68">
        <v>27.459383807539801</v>
      </c>
      <c r="Y68">
        <v>48.443822948598672</v>
      </c>
      <c r="Z68">
        <v>62.253355056442956</v>
      </c>
      <c r="AA68">
        <v>76.129633641688898</v>
      </c>
      <c r="AB68">
        <v>79.839883174532488</v>
      </c>
      <c r="AC68">
        <v>77.57312138267379</v>
      </c>
      <c r="AD68">
        <v>59.534763679096599</v>
      </c>
      <c r="AE68">
        <v>45.310256241556658</v>
      </c>
      <c r="AF68">
        <v>-4.3208494499845376</v>
      </c>
      <c r="AG68">
        <v>-1.2822853179578209</v>
      </c>
      <c r="AH68">
        <v>4.718242313095228</v>
      </c>
      <c r="AI68">
        <v>13.03633078283635</v>
      </c>
      <c r="AJ68">
        <v>27.46193455356892</v>
      </c>
      <c r="AK68">
        <v>48.490627972326699</v>
      </c>
      <c r="AL68">
        <v>62.379690257573785</v>
      </c>
      <c r="AM68">
        <v>76.456793645855797</v>
      </c>
      <c r="AN68">
        <v>80.409619598839427</v>
      </c>
      <c r="AO68">
        <v>78.319052934950889</v>
      </c>
      <c r="AP68">
        <v>59.583367820525559</v>
      </c>
      <c r="AQ68">
        <v>43.435741406054468</v>
      </c>
      <c r="AR68">
        <v>-4.3159723003161758</v>
      </c>
      <c r="AS68">
        <v>-1.2778082433201332</v>
      </c>
      <c r="AT68">
        <v>4.7219653189058128</v>
      </c>
      <c r="AU68">
        <v>13.039090602550498</v>
      </c>
      <c r="AV68">
        <v>27.463266719402746</v>
      </c>
      <c r="AW68">
        <v>48.484228211663691</v>
      </c>
      <c r="AX68">
        <v>62.364568127847576</v>
      </c>
      <c r="AY68">
        <v>76.426917724737379</v>
      </c>
      <c r="AZ68">
        <v>80.370729839748932</v>
      </c>
      <c r="BA68">
        <v>78.275932209795485</v>
      </c>
      <c r="BB68">
        <v>59.604931139351571</v>
      </c>
      <c r="BC68">
        <v>43.569687601104427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2.22</v>
      </c>
      <c r="BM68">
        <v>200</v>
      </c>
    </row>
    <row r="69" spans="1:65">
      <c r="A69">
        <v>307</v>
      </c>
      <c r="B69">
        <v>-7.2916419034739501</v>
      </c>
      <c r="C69">
        <v>-6.3315603509618565</v>
      </c>
      <c r="D69">
        <v>-5.4973221768059997</v>
      </c>
      <c r="E69">
        <v>-4.8140218225903304</v>
      </c>
      <c r="F69">
        <v>-4.2713956322993489</v>
      </c>
      <c r="G69">
        <v>-3.8597206907473729</v>
      </c>
      <c r="H69">
        <v>-3.569789331255846</v>
      </c>
      <c r="I69">
        <v>-3.930195655139912</v>
      </c>
      <c r="J69">
        <v>-6.7789562846089222</v>
      </c>
      <c r="K69">
        <v>-11.011802265072021</v>
      </c>
      <c r="L69">
        <v>-20.820684706710711</v>
      </c>
      <c r="M69">
        <v>-29.88816584146889</v>
      </c>
      <c r="N69">
        <v>-36.951747473433009</v>
      </c>
      <c r="O69">
        <v>-44.822606889302342</v>
      </c>
      <c r="P69">
        <v>-46.98782114878307</v>
      </c>
      <c r="Q69">
        <v>-46.502761534392143</v>
      </c>
      <c r="R69">
        <v>-51.925249892427054</v>
      </c>
      <c r="S69">
        <v>-76.725746588864126</v>
      </c>
      <c r="T69">
        <v>-8.6093943972780771</v>
      </c>
      <c r="U69">
        <v>-7.0364032562636458</v>
      </c>
      <c r="V69">
        <v>-4.2201195631359072</v>
      </c>
      <c r="W69">
        <v>-0.98631252420697257</v>
      </c>
      <c r="X69">
        <v>2.5889495655150032</v>
      </c>
      <c r="Y69">
        <v>2.0929215140853135</v>
      </c>
      <c r="Z69">
        <v>-3.3814876410327708</v>
      </c>
      <c r="AA69">
        <v>-17.413515943404541</v>
      </c>
      <c r="AB69">
        <v>-28.682232466853904</v>
      </c>
      <c r="AC69">
        <v>-38.47035300893635</v>
      </c>
      <c r="AD69">
        <v>-46.991538494179707</v>
      </c>
      <c r="AE69">
        <v>-51.338342078753804</v>
      </c>
      <c r="AF69">
        <v>-8.6298767591733156</v>
      </c>
      <c r="AG69">
        <v>-7.0560982522734763</v>
      </c>
      <c r="AH69">
        <v>-4.2382717648261483</v>
      </c>
      <c r="AI69">
        <v>-1.0023535097600234</v>
      </c>
      <c r="AJ69">
        <v>2.5764898110249708</v>
      </c>
      <c r="AK69">
        <v>2.0864883893163126</v>
      </c>
      <c r="AL69">
        <v>-3.4023035433349698</v>
      </c>
      <c r="AM69">
        <v>-17.556291570082553</v>
      </c>
      <c r="AN69">
        <v>-29.064046314439889</v>
      </c>
      <c r="AO69">
        <v>-39.245960128710607</v>
      </c>
      <c r="AP69">
        <v>-48.729061536855951</v>
      </c>
      <c r="AQ69">
        <v>-54.346607166880084</v>
      </c>
      <c r="AR69">
        <v>-8.6205275234368237</v>
      </c>
      <c r="AS69">
        <v>-7.0476818548808469</v>
      </c>
      <c r="AT69">
        <v>-4.2316056083287892</v>
      </c>
      <c r="AU69">
        <v>-0.99790365315294283</v>
      </c>
      <c r="AV69">
        <v>2.5777179124680112</v>
      </c>
      <c r="AW69">
        <v>2.0844936420671978</v>
      </c>
      <c r="AX69">
        <v>-3.4029614646950703</v>
      </c>
      <c r="AY69">
        <v>-17.545062405105103</v>
      </c>
      <c r="AZ69">
        <v>-29.036586241914797</v>
      </c>
      <c r="BA69">
        <v>-39.195474127524385</v>
      </c>
      <c r="BB69">
        <v>-48.647257341779479</v>
      </c>
      <c r="BC69">
        <v>-54.290084023181429</v>
      </c>
      <c r="BD69">
        <v>2107.3864872305271</v>
      </c>
      <c r="BE69">
        <v>2107.3864872305271</v>
      </c>
      <c r="BF69">
        <v>2107.3864872305271</v>
      </c>
      <c r="BG69">
        <v>2107.3864872305271</v>
      </c>
      <c r="BH69">
        <v>1622.6875951675058</v>
      </c>
      <c r="BI69">
        <v>1622.6875951675058</v>
      </c>
      <c r="BJ69" t="s">
        <v>65</v>
      </c>
      <c r="BK69" t="s">
        <v>65</v>
      </c>
      <c r="BL69">
        <v>31.948186711337691</v>
      </c>
      <c r="BM69">
        <v>200</v>
      </c>
    </row>
    <row r="70" spans="1:65">
      <c r="A70">
        <v>308</v>
      </c>
      <c r="B70">
        <v>-1.0337119727553412</v>
      </c>
      <c r="C70">
        <v>-2.248688761721171</v>
      </c>
      <c r="D70">
        <v>-3.529817882170355</v>
      </c>
      <c r="E70">
        <v>-4.8318136453204268</v>
      </c>
      <c r="F70">
        <v>-6.1510697701578492</v>
      </c>
      <c r="G70">
        <v>-7.4842074985421307</v>
      </c>
      <c r="H70">
        <v>-8.8280641019088115</v>
      </c>
      <c r="I70">
        <v>-16.963748794525667</v>
      </c>
      <c r="J70">
        <v>-24.684007789152336</v>
      </c>
      <c r="K70">
        <v>-31.920233206988517</v>
      </c>
      <c r="L70">
        <v>-44.076795674988233</v>
      </c>
      <c r="M70">
        <v>-52.878140768902668</v>
      </c>
      <c r="N70">
        <v>-58.587904504874139</v>
      </c>
      <c r="O70">
        <v>-63.009271371338784</v>
      </c>
      <c r="P70">
        <v>-60.348624020106698</v>
      </c>
      <c r="Q70">
        <v>-51.624415137126384</v>
      </c>
      <c r="R70">
        <v>-47.024284382854511</v>
      </c>
      <c r="S70">
        <v>-48.052738191959527</v>
      </c>
      <c r="T70">
        <v>3.4500953278995135</v>
      </c>
      <c r="U70">
        <v>1.3378720046080401</v>
      </c>
      <c r="V70">
        <v>-2.7240397233223304</v>
      </c>
      <c r="W70">
        <v>-8.1151434305178078</v>
      </c>
      <c r="X70">
        <v>-16.814659293533861</v>
      </c>
      <c r="Y70">
        <v>-28.162760045628289</v>
      </c>
      <c r="Z70">
        <v>-35.135479998375587</v>
      </c>
      <c r="AA70">
        <v>-43.445810853344412</v>
      </c>
      <c r="AB70">
        <v>-48.814751700691701</v>
      </c>
      <c r="AC70">
        <v>-53.957883798081419</v>
      </c>
      <c r="AD70">
        <v>-49.48742431723656</v>
      </c>
      <c r="AE70">
        <v>-29.184961804996842</v>
      </c>
      <c r="AF70">
        <v>3.4319319144872349</v>
      </c>
      <c r="AG70">
        <v>1.320936791491603</v>
      </c>
      <c r="AH70">
        <v>-2.7386427936339914</v>
      </c>
      <c r="AI70">
        <v>-8.1267264658479998</v>
      </c>
      <c r="AJ70">
        <v>-16.821633861085623</v>
      </c>
      <c r="AK70">
        <v>-28.190471583720221</v>
      </c>
      <c r="AL70">
        <v>-35.203865984535994</v>
      </c>
      <c r="AM70">
        <v>-43.631371587758359</v>
      </c>
      <c r="AN70">
        <v>-49.197481906893202</v>
      </c>
      <c r="AO70">
        <v>-54.658326145911666</v>
      </c>
      <c r="AP70">
        <v>-50.204062722727997</v>
      </c>
      <c r="AQ70">
        <v>-26.732658935116824</v>
      </c>
      <c r="AR70">
        <v>3.4349303933920576</v>
      </c>
      <c r="AS70">
        <v>1.3236899238340538</v>
      </c>
      <c r="AT70">
        <v>-2.7363542887109267</v>
      </c>
      <c r="AU70">
        <v>-8.1250365548141836</v>
      </c>
      <c r="AV70">
        <v>-16.820846845845281</v>
      </c>
      <c r="AW70">
        <v>-28.1870503928644</v>
      </c>
      <c r="AX70">
        <v>-35.196387538569546</v>
      </c>
      <c r="AY70">
        <v>-43.61497645211827</v>
      </c>
      <c r="AZ70">
        <v>-49.171245042369733</v>
      </c>
      <c r="BA70">
        <v>-54.615436328148903</v>
      </c>
      <c r="BB70">
        <v>-50.183291164873289</v>
      </c>
      <c r="BC70">
        <v>-26.871434077038945</v>
      </c>
      <c r="BD70">
        <v>2102.0044106562536</v>
      </c>
      <c r="BE70">
        <v>2102.0044106562536</v>
      </c>
      <c r="BF70">
        <v>2102.0044106562536</v>
      </c>
      <c r="BG70">
        <v>2102.0044106562536</v>
      </c>
      <c r="BH70">
        <v>1618.5433962053153</v>
      </c>
      <c r="BI70">
        <v>1618.5433962053153</v>
      </c>
      <c r="BJ70" t="s">
        <v>65</v>
      </c>
      <c r="BK70" t="s">
        <v>65</v>
      </c>
      <c r="BL70">
        <v>31.427873885745694</v>
      </c>
      <c r="BM70">
        <v>200</v>
      </c>
    </row>
    <row r="71" spans="1:65">
      <c r="A71">
        <v>309</v>
      </c>
      <c r="B71">
        <v>-4.9455836534217923</v>
      </c>
      <c r="C71">
        <v>-3.1858611276328745</v>
      </c>
      <c r="D71">
        <v>-1.5424197247723703</v>
      </c>
      <c r="E71">
        <v>-6.8029835230062896E-2</v>
      </c>
      <c r="F71">
        <v>1.2477870028950595</v>
      </c>
      <c r="G71">
        <v>2.4149770719812667</v>
      </c>
      <c r="H71">
        <v>3.4429791291940708</v>
      </c>
      <c r="I71">
        <v>7.1583882429689103</v>
      </c>
      <c r="J71">
        <v>7.7223230595792334</v>
      </c>
      <c r="K71">
        <v>6.4325835206437141</v>
      </c>
      <c r="L71">
        <v>1.2227282620649178</v>
      </c>
      <c r="M71">
        <v>-4.5916873181849756</v>
      </c>
      <c r="N71">
        <v>-9.3733614857456633</v>
      </c>
      <c r="O71">
        <v>-14.468963037072291</v>
      </c>
      <c r="P71">
        <v>-14.303825044257728</v>
      </c>
      <c r="Q71">
        <v>-9.9155863983622226</v>
      </c>
      <c r="R71">
        <v>-9.8861383799771918</v>
      </c>
      <c r="S71">
        <v>-20.392149734696218</v>
      </c>
      <c r="T71">
        <v>2.7925302533048786</v>
      </c>
      <c r="U71">
        <v>3.2775496380929581</v>
      </c>
      <c r="V71">
        <v>4.1333678313165008</v>
      </c>
      <c r="W71">
        <v>5.0827544952745249</v>
      </c>
      <c r="X71">
        <v>6.0026460496570566</v>
      </c>
      <c r="Y71">
        <v>5.257089460461092</v>
      </c>
      <c r="Z71">
        <v>2.8095913363931913</v>
      </c>
      <c r="AA71">
        <v>-3.1106555159288867</v>
      </c>
      <c r="AB71">
        <v>-7.9676997693595153</v>
      </c>
      <c r="AC71">
        <v>-12.463649656170514</v>
      </c>
      <c r="AD71">
        <v>-16.501571947127729</v>
      </c>
      <c r="AE71">
        <v>-17.156593618402326</v>
      </c>
      <c r="AF71">
        <v>2.7925408536549901</v>
      </c>
      <c r="AG71">
        <v>3.277559627597737</v>
      </c>
      <c r="AH71">
        <v>4.1333767424113486</v>
      </c>
      <c r="AI71">
        <v>5.0827621985098661</v>
      </c>
      <c r="AJ71">
        <v>6.002652478382525</v>
      </c>
      <c r="AK71">
        <v>5.2598401554942305</v>
      </c>
      <c r="AL71">
        <v>2.8072458453994726</v>
      </c>
      <c r="AM71">
        <v>-3.1602542166755261</v>
      </c>
      <c r="AN71">
        <v>-8.1109294157662859</v>
      </c>
      <c r="AO71">
        <v>-12.7726140489582</v>
      </c>
      <c r="AP71">
        <v>-17.203021060846201</v>
      </c>
      <c r="AQ71">
        <v>-18.13830665700532</v>
      </c>
      <c r="AR71">
        <v>2.7780409293234194</v>
      </c>
      <c r="AS71">
        <v>3.2641158994503594</v>
      </c>
      <c r="AT71">
        <v>4.1219319909014533</v>
      </c>
      <c r="AU71">
        <v>5.0738905006598305</v>
      </c>
      <c r="AV71">
        <v>5.9976580915625108</v>
      </c>
      <c r="AW71">
        <v>5.2585211066262518</v>
      </c>
      <c r="AX71">
        <v>2.8080645438657155</v>
      </c>
      <c r="AY71">
        <v>-3.1552299613098187</v>
      </c>
      <c r="AZ71">
        <v>-8.100470424624028</v>
      </c>
      <c r="BA71">
        <v>-12.752882881372981</v>
      </c>
      <c r="BB71">
        <v>-17.168576345248098</v>
      </c>
      <c r="BC71">
        <v>-18.120379012697487</v>
      </c>
      <c r="BD71">
        <v>2443.4474628310204</v>
      </c>
      <c r="BE71">
        <v>2443.4474628310204</v>
      </c>
      <c r="BF71">
        <v>2443.4474628310204</v>
      </c>
      <c r="BG71">
        <v>2443.4474628310204</v>
      </c>
      <c r="BH71">
        <v>1881.4545463798859</v>
      </c>
      <c r="BI71">
        <v>1881.4545463798859</v>
      </c>
      <c r="BJ71" t="s">
        <v>65</v>
      </c>
      <c r="BK71" t="s">
        <v>65</v>
      </c>
      <c r="BL71">
        <v>32.22</v>
      </c>
      <c r="BM71">
        <v>200</v>
      </c>
    </row>
    <row r="72" spans="1:65">
      <c r="A72">
        <v>310</v>
      </c>
      <c r="B72">
        <v>-7.5591562545468394</v>
      </c>
      <c r="C72">
        <v>-4.1914458533629659</v>
      </c>
      <c r="D72">
        <v>-0.89907329132707381</v>
      </c>
      <c r="E72">
        <v>2.2073536223280592</v>
      </c>
      <c r="F72">
        <v>5.1363212102097791</v>
      </c>
      <c r="G72">
        <v>7.8959510862296192</v>
      </c>
      <c r="H72">
        <v>10.494015537337308</v>
      </c>
      <c r="I72">
        <v>23.084347454162824</v>
      </c>
      <c r="J72">
        <v>31.202111146393165</v>
      </c>
      <c r="K72">
        <v>36.358799956789781</v>
      </c>
      <c r="L72">
        <v>40.493027779113234</v>
      </c>
      <c r="M72">
        <v>39.83296333592866</v>
      </c>
      <c r="N72">
        <v>36.904477798192573</v>
      </c>
      <c r="O72">
        <v>29.151750709913436</v>
      </c>
      <c r="P72">
        <v>19.170003596883852</v>
      </c>
      <c r="Q72">
        <v>9.9409310265215218</v>
      </c>
      <c r="R72">
        <v>5.9293556698167276</v>
      </c>
      <c r="S72">
        <v>3.187906207427968</v>
      </c>
      <c r="T72">
        <v>-15.506131673483775</v>
      </c>
      <c r="U72">
        <v>-10.636125404885622</v>
      </c>
      <c r="V72">
        <v>-1.4597398467402352</v>
      </c>
      <c r="W72">
        <v>10.245308104247577</v>
      </c>
      <c r="X72">
        <v>27.484278526158853</v>
      </c>
      <c r="Y72">
        <v>44.12058436070329</v>
      </c>
      <c r="Z72">
        <v>47.731964715134609</v>
      </c>
      <c r="AA72">
        <v>40.163464493483261</v>
      </c>
      <c r="AB72">
        <v>29.448872285004065</v>
      </c>
      <c r="AC72">
        <v>18.503711235725863</v>
      </c>
      <c r="AD72">
        <v>10.011236447090219</v>
      </c>
      <c r="AE72">
        <v>9.3101242915832891</v>
      </c>
      <c r="AF72">
        <v>-15.514330578508678</v>
      </c>
      <c r="AG72">
        <v>-10.644067614102305</v>
      </c>
      <c r="AH72">
        <v>-1.4671715967809473</v>
      </c>
      <c r="AI72">
        <v>10.238592136408986</v>
      </c>
      <c r="AJ72">
        <v>27.478828717284049</v>
      </c>
      <c r="AK72">
        <v>44.157085253612173</v>
      </c>
      <c r="AL72">
        <v>47.811593442611681</v>
      </c>
      <c r="AM72">
        <v>40.24108182435905</v>
      </c>
      <c r="AN72">
        <v>29.428395738005236</v>
      </c>
      <c r="AO72">
        <v>18.2345376757808</v>
      </c>
      <c r="AP72">
        <v>9.4165319070024793</v>
      </c>
      <c r="AQ72">
        <v>8.7573019175288263</v>
      </c>
      <c r="AR72">
        <v>-15.50649473269182</v>
      </c>
      <c r="AS72">
        <v>-10.636954850053518</v>
      </c>
      <c r="AT72">
        <v>-1.4614138418438116</v>
      </c>
      <c r="AU72">
        <v>10.242637788365968</v>
      </c>
      <c r="AV72">
        <v>27.480395769755166</v>
      </c>
      <c r="AW72">
        <v>44.150778586839678</v>
      </c>
      <c r="AX72">
        <v>47.800745415086247</v>
      </c>
      <c r="AY72">
        <v>40.233314396297125</v>
      </c>
      <c r="AZ72">
        <v>29.432155236580606</v>
      </c>
      <c r="BA72">
        <v>18.256169493911372</v>
      </c>
      <c r="BB72">
        <v>9.4546295084021317</v>
      </c>
      <c r="BC72">
        <v>8.7927030298320243</v>
      </c>
      <c r="BD72">
        <v>2756.4356299845767</v>
      </c>
      <c r="BE72">
        <v>2756.4356299845767</v>
      </c>
      <c r="BF72">
        <v>2756.4356299845767</v>
      </c>
      <c r="BG72">
        <v>2756.4356299845767</v>
      </c>
      <c r="BH72">
        <v>2122.455435088124</v>
      </c>
      <c r="BI72">
        <v>2122.455435088124</v>
      </c>
      <c r="BJ72" t="s">
        <v>65</v>
      </c>
      <c r="BK72" t="s">
        <v>65</v>
      </c>
      <c r="BL72">
        <v>32.22</v>
      </c>
      <c r="BM72">
        <v>200</v>
      </c>
    </row>
    <row r="73" spans="1:65">
      <c r="A73">
        <v>311</v>
      </c>
      <c r="B73">
        <v>0.27749291637832463</v>
      </c>
      <c r="C73">
        <v>4.8636110768387333</v>
      </c>
      <c r="D73">
        <v>9.3130019667741344</v>
      </c>
      <c r="E73">
        <v>13.477645246598238</v>
      </c>
      <c r="F73">
        <v>17.372127829331646</v>
      </c>
      <c r="G73">
        <v>21.010359397254931</v>
      </c>
      <c r="H73">
        <v>24.40560235503375</v>
      </c>
      <c r="I73">
        <v>40.342404406483389</v>
      </c>
      <c r="J73">
        <v>49.907317195117052</v>
      </c>
      <c r="K73">
        <v>55.424651279684312</v>
      </c>
      <c r="L73">
        <v>58.654403542673997</v>
      </c>
      <c r="M73">
        <v>56.573287587350293</v>
      </c>
      <c r="N73">
        <v>52.618286888279492</v>
      </c>
      <c r="O73">
        <v>44.716609406716472</v>
      </c>
      <c r="P73">
        <v>37.413098008262509</v>
      </c>
      <c r="Q73">
        <v>31.947383367970026</v>
      </c>
      <c r="R73">
        <v>27.122024458618029</v>
      </c>
      <c r="S73">
        <v>14.748784696441211</v>
      </c>
      <c r="T73">
        <v>2.0910260175471125</v>
      </c>
      <c r="U73">
        <v>6.330339000748392</v>
      </c>
      <c r="V73">
        <v>14.287452858019121</v>
      </c>
      <c r="W73">
        <v>24.364085895574249</v>
      </c>
      <c r="X73">
        <v>38.973316309771491</v>
      </c>
      <c r="Y73">
        <v>52.36187056303902</v>
      </c>
      <c r="Z73">
        <v>54.412667420764976</v>
      </c>
      <c r="AA73">
        <v>46.342266523871494</v>
      </c>
      <c r="AB73">
        <v>36.475359664353071</v>
      </c>
      <c r="AC73">
        <v>27.070229977741654</v>
      </c>
      <c r="AD73">
        <v>19.907575130136827</v>
      </c>
      <c r="AE73">
        <v>17.442705364633106</v>
      </c>
      <c r="AF73">
        <v>2.092111739538244</v>
      </c>
      <c r="AG73">
        <v>6.3319076397320986</v>
      </c>
      <c r="AH73">
        <v>14.289907627563977</v>
      </c>
      <c r="AI73">
        <v>24.36761421817188</v>
      </c>
      <c r="AJ73">
        <v>38.978244139392245</v>
      </c>
      <c r="AK73">
        <v>52.410489870778548</v>
      </c>
      <c r="AL73">
        <v>54.502311514392773</v>
      </c>
      <c r="AM73">
        <v>46.431415642199312</v>
      </c>
      <c r="AN73">
        <v>36.49407426831494</v>
      </c>
      <c r="AO73">
        <v>26.911693211071967</v>
      </c>
      <c r="AP73">
        <v>19.587153998067222</v>
      </c>
      <c r="AQ73">
        <v>16.932272616582907</v>
      </c>
      <c r="AR73">
        <v>2.0922271010255509</v>
      </c>
      <c r="AS73">
        <v>6.3320283140313318</v>
      </c>
      <c r="AT73">
        <v>14.290034863330762</v>
      </c>
      <c r="AU73">
        <v>24.367741720147592</v>
      </c>
      <c r="AV73">
        <v>38.978346829117093</v>
      </c>
      <c r="AW73">
        <v>52.404447742411193</v>
      </c>
      <c r="AX73">
        <v>54.492274940341964</v>
      </c>
      <c r="AY73">
        <v>46.423251083546958</v>
      </c>
      <c r="AZ73">
        <v>36.494892979695784</v>
      </c>
      <c r="BA73">
        <v>26.925888241021017</v>
      </c>
      <c r="BB73">
        <v>19.613929398903245</v>
      </c>
      <c r="BC73">
        <v>16.976298145587183</v>
      </c>
      <c r="BD73">
        <v>2917.0006851855705</v>
      </c>
      <c r="BE73">
        <v>2917.0006851855705</v>
      </c>
      <c r="BF73">
        <v>2917.0006851855705</v>
      </c>
      <c r="BG73">
        <v>2917.0006851855705</v>
      </c>
      <c r="BH73">
        <v>2246.0905275928894</v>
      </c>
      <c r="BI73">
        <v>2246.0905275928894</v>
      </c>
      <c r="BJ73" t="s">
        <v>65</v>
      </c>
      <c r="BK73" t="s">
        <v>65</v>
      </c>
      <c r="BL73">
        <v>32.22</v>
      </c>
      <c r="BM73">
        <v>200</v>
      </c>
    </row>
    <row r="74" spans="1:65">
      <c r="A74">
        <v>312</v>
      </c>
      <c r="B74">
        <v>37.680037146889596</v>
      </c>
      <c r="C74">
        <v>43.2815285643455</v>
      </c>
      <c r="D74">
        <v>48.653851951393072</v>
      </c>
      <c r="E74">
        <v>53.619543619767356</v>
      </c>
      <c r="F74">
        <v>58.200623338574914</v>
      </c>
      <c r="G74">
        <v>62.418064204548472</v>
      </c>
      <c r="H74">
        <v>66.291839472580605</v>
      </c>
      <c r="I74">
        <v>83.320923568176099</v>
      </c>
      <c r="J74">
        <v>91.70938106031285</v>
      </c>
      <c r="K74">
        <v>94.713494720190809</v>
      </c>
      <c r="L74">
        <v>91.052764826854286</v>
      </c>
      <c r="M74">
        <v>81.725936162597435</v>
      </c>
      <c r="N74">
        <v>71.405510284738497</v>
      </c>
      <c r="O74">
        <v>54.639934427056922</v>
      </c>
      <c r="P74">
        <v>41.830650876523229</v>
      </c>
      <c r="Q74">
        <v>35.614853374639004</v>
      </c>
      <c r="R74">
        <v>31.207896062570711</v>
      </c>
      <c r="S74">
        <v>16.923944216443164</v>
      </c>
      <c r="T74">
        <v>25.8330780041649</v>
      </c>
      <c r="U74">
        <v>31.80503451950964</v>
      </c>
      <c r="V74">
        <v>42.839525385130401</v>
      </c>
      <c r="W74">
        <v>56.39507762291003</v>
      </c>
      <c r="X74">
        <v>74.700520225306491</v>
      </c>
      <c r="Y74">
        <v>87.194357760328884</v>
      </c>
      <c r="Z74">
        <v>83.552257344312324</v>
      </c>
      <c r="AA74">
        <v>62.747622378840283</v>
      </c>
      <c r="AB74">
        <v>44.687248087128189</v>
      </c>
      <c r="AC74">
        <v>31.016141103192631</v>
      </c>
      <c r="AD74">
        <v>24.550749067215953</v>
      </c>
      <c r="AE74">
        <v>16.258108872452688</v>
      </c>
      <c r="AF74">
        <v>25.836979095058553</v>
      </c>
      <c r="AG74">
        <v>31.808861470692882</v>
      </c>
      <c r="AH74">
        <v>42.843209285092982</v>
      </c>
      <c r="AI74">
        <v>56.398570232179601</v>
      </c>
      <c r="AJ74">
        <v>74.703697836521897</v>
      </c>
      <c r="AK74">
        <v>87.261916130149942</v>
      </c>
      <c r="AL74">
        <v>83.663744299134621</v>
      </c>
      <c r="AM74">
        <v>62.789367501867865</v>
      </c>
      <c r="AN74">
        <v>44.552613050804354</v>
      </c>
      <c r="AO74">
        <v>30.606952978761704</v>
      </c>
      <c r="AP74">
        <v>24.106163147196504</v>
      </c>
      <c r="AQ74">
        <v>14.564089106673048</v>
      </c>
      <c r="AR74">
        <v>25.832022985915263</v>
      </c>
      <c r="AS74">
        <v>31.804342520122958</v>
      </c>
      <c r="AT74">
        <v>42.839508883668955</v>
      </c>
      <c r="AU74">
        <v>56.395902617974237</v>
      </c>
      <c r="AV74">
        <v>74.702521209278345</v>
      </c>
      <c r="AW74">
        <v>87.25288140831907</v>
      </c>
      <c r="AX74">
        <v>83.651330195649294</v>
      </c>
      <c r="AY74">
        <v>62.785575888040931</v>
      </c>
      <c r="AZ74">
        <v>44.565783053705026</v>
      </c>
      <c r="BA74">
        <v>30.638967297521024</v>
      </c>
      <c r="BB74">
        <v>24.142133123789684</v>
      </c>
      <c r="BC74">
        <v>14.655910671428629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2.22</v>
      </c>
      <c r="BM74">
        <v>200</v>
      </c>
    </row>
    <row r="75" spans="1:65">
      <c r="A75">
        <v>313</v>
      </c>
      <c r="B75">
        <v>40.020455926252779</v>
      </c>
      <c r="C75">
        <v>45.375631020223715</v>
      </c>
      <c r="D75">
        <v>50.502552898884012</v>
      </c>
      <c r="E75">
        <v>55.232066415135392</v>
      </c>
      <c r="F75">
        <v>59.585856349337327</v>
      </c>
      <c r="G75">
        <v>63.584573852516968</v>
      </c>
      <c r="H75">
        <v>67.247882751476297</v>
      </c>
      <c r="I75">
        <v>83.171692027480958</v>
      </c>
      <c r="J75">
        <v>90.718601655295288</v>
      </c>
      <c r="K75">
        <v>93.054680686606233</v>
      </c>
      <c r="L75">
        <v>88.478446487635011</v>
      </c>
      <c r="M75">
        <v>78.631741522298128</v>
      </c>
      <c r="N75">
        <v>68.056055527885718</v>
      </c>
      <c r="O75">
        <v>51.270171087741538</v>
      </c>
      <c r="P75">
        <v>39.063733504460515</v>
      </c>
      <c r="Q75">
        <v>34.4203603853719</v>
      </c>
      <c r="R75">
        <v>31.684667008225198</v>
      </c>
      <c r="S75">
        <v>20.554543150939004</v>
      </c>
      <c r="T75">
        <v>43.877119023477611</v>
      </c>
      <c r="U75">
        <v>48.268597107844272</v>
      </c>
      <c r="V75">
        <v>56.309891785358623</v>
      </c>
      <c r="W75">
        <v>66.009125480692646</v>
      </c>
      <c r="X75">
        <v>78.499212942034774</v>
      </c>
      <c r="Y75">
        <v>84.895964604222442</v>
      </c>
      <c r="Z75">
        <v>79.157631308058512</v>
      </c>
      <c r="AA75">
        <v>58.837910281738445</v>
      </c>
      <c r="AB75">
        <v>42.543272118504007</v>
      </c>
      <c r="AC75">
        <v>30.630649109475229</v>
      </c>
      <c r="AD75">
        <v>25.533766659331103</v>
      </c>
      <c r="AE75">
        <v>18.842387819870339</v>
      </c>
      <c r="AF75">
        <v>43.884076166747221</v>
      </c>
      <c r="AG75">
        <v>48.275216044565276</v>
      </c>
      <c r="AH75">
        <v>56.315868667362047</v>
      </c>
      <c r="AI75">
        <v>66.014270747853786</v>
      </c>
      <c r="AJ75">
        <v>78.503085499042129</v>
      </c>
      <c r="AK75">
        <v>84.95729416704782</v>
      </c>
      <c r="AL75">
        <v>79.253457654064675</v>
      </c>
      <c r="AM75">
        <v>58.863009259380036</v>
      </c>
      <c r="AN75">
        <v>42.415116554501694</v>
      </c>
      <c r="AO75">
        <v>30.276816456413851</v>
      </c>
      <c r="AP75">
        <v>25.235444040393809</v>
      </c>
      <c r="AQ75">
        <v>17.601293690042429</v>
      </c>
      <c r="AR75">
        <v>43.888592434901675</v>
      </c>
      <c r="AS75">
        <v>48.279402152623383</v>
      </c>
      <c r="AT75">
        <v>56.319427967445044</v>
      </c>
      <c r="AU75">
        <v>66.017018727284537</v>
      </c>
      <c r="AV75">
        <v>78.504597282783934</v>
      </c>
      <c r="AW75">
        <v>84.948972766732268</v>
      </c>
      <c r="AX75">
        <v>79.241922761185279</v>
      </c>
      <c r="AY75">
        <v>58.860226957119785</v>
      </c>
      <c r="AZ75">
        <v>42.427850553888241</v>
      </c>
      <c r="BA75">
        <v>30.305410020234692</v>
      </c>
      <c r="BB75">
        <v>25.262969948821947</v>
      </c>
      <c r="BC75">
        <v>17.677861559769052</v>
      </c>
      <c r="BD75">
        <v>2982.1423078903554</v>
      </c>
      <c r="BE75">
        <v>2982.1423078903554</v>
      </c>
      <c r="BF75">
        <v>2982.1423078903554</v>
      </c>
      <c r="BG75">
        <v>2982.1423078903554</v>
      </c>
      <c r="BH75">
        <v>2296.2495770755736</v>
      </c>
      <c r="BI75">
        <v>2296.2495770755736</v>
      </c>
      <c r="BJ75" t="s">
        <v>65</v>
      </c>
      <c r="BK75" t="s">
        <v>65</v>
      </c>
      <c r="BL75">
        <v>32.22</v>
      </c>
      <c r="BM75">
        <v>200</v>
      </c>
    </row>
    <row r="76" spans="1:65">
      <c r="A76">
        <v>314</v>
      </c>
      <c r="B76">
        <v>59.640674031233296</v>
      </c>
      <c r="C76">
        <v>63.129272763369286</v>
      </c>
      <c r="D76">
        <v>66.399859986050402</v>
      </c>
      <c r="E76">
        <v>69.346127285470345</v>
      </c>
      <c r="F76">
        <v>71.987050117029369</v>
      </c>
      <c r="G76">
        <v>74.340671578809605</v>
      </c>
      <c r="H76">
        <v>76.424144821056956</v>
      </c>
      <c r="I76">
        <v>84.110167389729384</v>
      </c>
      <c r="J76">
        <v>85.465793093591756</v>
      </c>
      <c r="K76">
        <v>82.951361845834754</v>
      </c>
      <c r="L76">
        <v>71.842373521160752</v>
      </c>
      <c r="M76">
        <v>58.323123237448499</v>
      </c>
      <c r="N76">
        <v>45.8490512109571</v>
      </c>
      <c r="O76">
        <v>28.104989828742557</v>
      </c>
      <c r="P76">
        <v>17.054145199134062</v>
      </c>
      <c r="Q76">
        <v>14.586854825119829</v>
      </c>
      <c r="R76">
        <v>12.62462659083377</v>
      </c>
      <c r="S76">
        <v>0.51954434197545862</v>
      </c>
      <c r="T76">
        <v>54.055959260446848</v>
      </c>
      <c r="U76">
        <v>57.238052949860482</v>
      </c>
      <c r="V76">
        <v>62.904411208783223</v>
      </c>
      <c r="W76">
        <v>69.3438508350186</v>
      </c>
      <c r="X76">
        <v>76.287922993843395</v>
      </c>
      <c r="Y76">
        <v>74.985001851985913</v>
      </c>
      <c r="Z76">
        <v>64.519624250127663</v>
      </c>
      <c r="AA76">
        <v>40.080942356775367</v>
      </c>
      <c r="AB76">
        <v>23.210282674077167</v>
      </c>
      <c r="AC76">
        <v>12.456931176747787</v>
      </c>
      <c r="AD76">
        <v>8.7295411852181957</v>
      </c>
      <c r="AE76">
        <v>-1.9696443640483674</v>
      </c>
      <c r="AF76">
        <v>54.053043472627671</v>
      </c>
      <c r="AG76">
        <v>57.2356375487227</v>
      </c>
      <c r="AH76">
        <v>62.902937114578606</v>
      </c>
      <c r="AI76">
        <v>69.343574022727239</v>
      </c>
      <c r="AJ76">
        <v>76.289400370894427</v>
      </c>
      <c r="AK76">
        <v>75.034996940833224</v>
      </c>
      <c r="AL76">
        <v>64.581941982977256</v>
      </c>
      <c r="AM76">
        <v>40.018474706618527</v>
      </c>
      <c r="AN76">
        <v>22.941754150055672</v>
      </c>
      <c r="AO76">
        <v>11.941598435309745</v>
      </c>
      <c r="AP76">
        <v>8.148175013235754</v>
      </c>
      <c r="AQ76">
        <v>-4.4414381003907852</v>
      </c>
      <c r="AR76">
        <v>54.052624995278642</v>
      </c>
      <c r="AS76">
        <v>57.235229653789865</v>
      </c>
      <c r="AT76">
        <v>62.902549914882961</v>
      </c>
      <c r="AU76">
        <v>69.343215095005462</v>
      </c>
      <c r="AV76">
        <v>76.289089527448795</v>
      </c>
      <c r="AW76">
        <v>75.027842306404494</v>
      </c>
      <c r="AX76">
        <v>64.574592099093877</v>
      </c>
      <c r="AY76">
        <v>40.023993006926901</v>
      </c>
      <c r="AZ76">
        <v>22.964238136883932</v>
      </c>
      <c r="BA76">
        <v>11.979328638505038</v>
      </c>
      <c r="BB76">
        <v>8.1855871478543616</v>
      </c>
      <c r="BC76">
        <v>-4.3409140946568812</v>
      </c>
      <c r="BD76">
        <v>2791.2409993527103</v>
      </c>
      <c r="BE76">
        <v>2791.2409993527103</v>
      </c>
      <c r="BF76">
        <v>2791.2409993527103</v>
      </c>
      <c r="BG76">
        <v>2791.2409993527103</v>
      </c>
      <c r="BH76">
        <v>2149.2555695015872</v>
      </c>
      <c r="BI76">
        <v>2149.2555695015872</v>
      </c>
      <c r="BJ76" t="s">
        <v>65</v>
      </c>
      <c r="BK76" t="s">
        <v>65</v>
      </c>
      <c r="BL76">
        <v>32.22</v>
      </c>
      <c r="BM76">
        <v>200</v>
      </c>
    </row>
    <row r="77" spans="1:65">
      <c r="A77">
        <v>315</v>
      </c>
      <c r="B77">
        <v>76.756571113047173</v>
      </c>
      <c r="C77">
        <v>80.910210498692024</v>
      </c>
      <c r="D77">
        <v>84.833667249814624</v>
      </c>
      <c r="E77">
        <v>88.398344640949404</v>
      </c>
      <c r="F77">
        <v>91.624430541683154</v>
      </c>
      <c r="G77">
        <v>94.531140866790864</v>
      </c>
      <c r="H77">
        <v>97.136763299916907</v>
      </c>
      <c r="I77">
        <v>107.36496866576267</v>
      </c>
      <c r="J77">
        <v>110.33085811457157</v>
      </c>
      <c r="K77">
        <v>108.78536189922599</v>
      </c>
      <c r="L77">
        <v>98.147663703643801</v>
      </c>
      <c r="M77">
        <v>83.818781690431294</v>
      </c>
      <c r="N77">
        <v>69.810053767323382</v>
      </c>
      <c r="O77">
        <v>48.148351269144271</v>
      </c>
      <c r="P77">
        <v>31.52579708385797</v>
      </c>
      <c r="Q77">
        <v>23.416914721046954</v>
      </c>
      <c r="R77">
        <v>19.458660077239024</v>
      </c>
      <c r="S77">
        <v>8.0926392200800219</v>
      </c>
      <c r="T77">
        <v>58.367191753374016</v>
      </c>
      <c r="U77">
        <v>63.577301652740296</v>
      </c>
      <c r="V77">
        <v>73.06715325555227</v>
      </c>
      <c r="W77">
        <v>84.38665694863748</v>
      </c>
      <c r="X77">
        <v>98.513923772517856</v>
      </c>
      <c r="Y77">
        <v>104.02092327287546</v>
      </c>
      <c r="Z77">
        <v>94.813526653985406</v>
      </c>
      <c r="AA77">
        <v>66.253386930250144</v>
      </c>
      <c r="AB77">
        <v>43.498853925525367</v>
      </c>
      <c r="AC77">
        <v>25.960038514738631</v>
      </c>
      <c r="AD77">
        <v>14.630544163609787</v>
      </c>
      <c r="AE77">
        <v>2.8664664061862215</v>
      </c>
      <c r="AF77">
        <v>58.361818460634581</v>
      </c>
      <c r="AG77">
        <v>63.572983675454012</v>
      </c>
      <c r="AH77">
        <v>73.064812546568689</v>
      </c>
      <c r="AI77">
        <v>84.386812126076364</v>
      </c>
      <c r="AJ77">
        <v>98.517674042163037</v>
      </c>
      <c r="AK77">
        <v>104.09871747476443</v>
      </c>
      <c r="AL77">
        <v>94.927064945827468</v>
      </c>
      <c r="AM77">
        <v>66.243941195805249</v>
      </c>
      <c r="AN77">
        <v>43.235988246878023</v>
      </c>
      <c r="AO77">
        <v>25.299269905406653</v>
      </c>
      <c r="AP77">
        <v>13.535318933485808</v>
      </c>
      <c r="AQ77">
        <v>-0.18911975821184202</v>
      </c>
      <c r="AR77">
        <v>58.356595721778262</v>
      </c>
      <c r="AS77">
        <v>63.568057303588013</v>
      </c>
      <c r="AT77">
        <v>73.060452659183539</v>
      </c>
      <c r="AU77">
        <v>84.383194716169328</v>
      </c>
      <c r="AV77">
        <v>98.515218059602248</v>
      </c>
      <c r="AW77">
        <v>104.08740787973332</v>
      </c>
      <c r="AX77">
        <v>94.913953022326695</v>
      </c>
      <c r="AY77">
        <v>66.244869026765855</v>
      </c>
      <c r="AZ77">
        <v>43.259445005731088</v>
      </c>
      <c r="BA77">
        <v>25.348732452217874</v>
      </c>
      <c r="BB77">
        <v>13.605123183913491</v>
      </c>
      <c r="BC77">
        <v>-5.812311101235923E-2</v>
      </c>
      <c r="BD77">
        <v>2922.220374775211</v>
      </c>
      <c r="BE77">
        <v>2922.220374775211</v>
      </c>
      <c r="BF77">
        <v>2922.220374775211</v>
      </c>
      <c r="BG77">
        <v>2922.220374775211</v>
      </c>
      <c r="BH77">
        <v>2250.1096885769125</v>
      </c>
      <c r="BI77">
        <v>2250.1096885769125</v>
      </c>
      <c r="BJ77" t="s">
        <v>65</v>
      </c>
      <c r="BK77" t="s">
        <v>65</v>
      </c>
      <c r="BL77">
        <v>32.22</v>
      </c>
      <c r="BM77">
        <v>200</v>
      </c>
    </row>
    <row r="78" spans="1:65">
      <c r="A78">
        <v>316</v>
      </c>
      <c r="B78">
        <v>94.028921096265123</v>
      </c>
      <c r="C78">
        <v>92.74117418183549</v>
      </c>
      <c r="D78">
        <v>91.237225276393985</v>
      </c>
      <c r="E78">
        <v>89.573357217809232</v>
      </c>
      <c r="F78">
        <v>87.763698370218194</v>
      </c>
      <c r="G78">
        <v>85.821582698752323</v>
      </c>
      <c r="H78">
        <v>83.759588176572507</v>
      </c>
      <c r="I78">
        <v>69.488175875639939</v>
      </c>
      <c r="J78">
        <v>53.868234755216903</v>
      </c>
      <c r="K78">
        <v>37.748350932686471</v>
      </c>
      <c r="L78">
        <v>7.8682137703803976</v>
      </c>
      <c r="M78">
        <v>-16.26653220568361</v>
      </c>
      <c r="N78">
        <v>-33.879996076761479</v>
      </c>
      <c r="O78">
        <v>-52.394331761224791</v>
      </c>
      <c r="P78">
        <v>-55.342213461342034</v>
      </c>
      <c r="Q78">
        <v>-44.598797519411619</v>
      </c>
      <c r="R78">
        <v>-40.812755467096103</v>
      </c>
      <c r="S78">
        <v>-54.875186859141067</v>
      </c>
      <c r="T78">
        <v>106.02219487721935</v>
      </c>
      <c r="U78">
        <v>102.25939354596058</v>
      </c>
      <c r="V78">
        <v>94.638645857557734</v>
      </c>
      <c r="W78">
        <v>83.63446753083231</v>
      </c>
      <c r="X78">
        <v>63.208005402471819</v>
      </c>
      <c r="Y78">
        <v>29.64217172508922</v>
      </c>
      <c r="Z78">
        <v>3.7799619053939528</v>
      </c>
      <c r="AA78">
        <v>-29.145182419474462</v>
      </c>
      <c r="AB78">
        <v>-45.153185449770397</v>
      </c>
      <c r="AC78">
        <v>-53.198699389899254</v>
      </c>
      <c r="AD78">
        <v>-52.457840212850606</v>
      </c>
      <c r="AE78">
        <v>-56.187174365534275</v>
      </c>
      <c r="AF78">
        <v>106.02173603878599</v>
      </c>
      <c r="AG78">
        <v>102.25897839586627</v>
      </c>
      <c r="AH78">
        <v>94.638312164072659</v>
      </c>
      <c r="AI78">
        <v>83.634235791684787</v>
      </c>
      <c r="AJ78">
        <v>63.207918257147739</v>
      </c>
      <c r="AK78">
        <v>29.636213766489199</v>
      </c>
      <c r="AL78">
        <v>3.7021378367890074</v>
      </c>
      <c r="AM78">
        <v>-29.495912900256783</v>
      </c>
      <c r="AN78">
        <v>-45.849457582666304</v>
      </c>
      <c r="AO78">
        <v>-54.267364536997803</v>
      </c>
      <c r="AP78">
        <v>-53.923994493979343</v>
      </c>
      <c r="AQ78">
        <v>-58.940114336443614</v>
      </c>
      <c r="AR78">
        <v>106.01519546634158</v>
      </c>
      <c r="AS78">
        <v>102.25300745400068</v>
      </c>
      <c r="AT78">
        <v>94.633408924253629</v>
      </c>
      <c r="AU78">
        <v>83.630682339154717</v>
      </c>
      <c r="AV78">
        <v>63.206321809880642</v>
      </c>
      <c r="AW78">
        <v>29.636540986541089</v>
      </c>
      <c r="AX78">
        <v>3.7113985202887751</v>
      </c>
      <c r="AY78">
        <v>-29.46423969718316</v>
      </c>
      <c r="AZ78">
        <v>-45.798745643871804</v>
      </c>
      <c r="BA78">
        <v>-54.19898497290923</v>
      </c>
      <c r="BB78">
        <v>-53.859768769311813</v>
      </c>
      <c r="BC78">
        <v>-58.900406716645357</v>
      </c>
      <c r="BD78">
        <v>2177.8027560132059</v>
      </c>
      <c r="BE78">
        <v>2177.8027560132059</v>
      </c>
      <c r="BF78">
        <v>2177.8027560132059</v>
      </c>
      <c r="BG78">
        <v>2177.8027560132059</v>
      </c>
      <c r="BH78">
        <v>1676.9081221301685</v>
      </c>
      <c r="BI78">
        <v>1676.9081221301685</v>
      </c>
      <c r="BJ78" t="s">
        <v>65</v>
      </c>
      <c r="BK78" t="s">
        <v>65</v>
      </c>
      <c r="BL78">
        <v>30.982630244724561</v>
      </c>
      <c r="BM78">
        <v>200</v>
      </c>
    </row>
    <row r="79" spans="1:65">
      <c r="A79">
        <v>317</v>
      </c>
      <c r="B79">
        <v>114.16672328109875</v>
      </c>
      <c r="C79">
        <v>112.00972529605419</v>
      </c>
      <c r="D79">
        <v>109.67591324915142</v>
      </c>
      <c r="E79">
        <v>107.24843056168852</v>
      </c>
      <c r="F79">
        <v>104.73728934600246</v>
      </c>
      <c r="G79">
        <v>102.15191997439553</v>
      </c>
      <c r="H79">
        <v>99.501199518318643</v>
      </c>
      <c r="I79">
        <v>82.658490945740766</v>
      </c>
      <c r="J79">
        <v>65.758157873098966</v>
      </c>
      <c r="K79">
        <v>49.074171685707036</v>
      </c>
      <c r="L79">
        <v>19.164621232187347</v>
      </c>
      <c r="M79">
        <v>-4.6310556818322111</v>
      </c>
      <c r="N79">
        <v>-22.145620237303891</v>
      </c>
      <c r="O79">
        <v>-41.6512068768414</v>
      </c>
      <c r="P79">
        <v>-47.660709760213237</v>
      </c>
      <c r="Q79">
        <v>-40.244057091482766</v>
      </c>
      <c r="R79">
        <v>-35.572591812148005</v>
      </c>
      <c r="S79">
        <v>-40.769163048829036</v>
      </c>
      <c r="T79">
        <v>124.24927269797908</v>
      </c>
      <c r="U79">
        <v>120.1269548598432</v>
      </c>
      <c r="V79">
        <v>111.91519844668707</v>
      </c>
      <c r="W79">
        <v>100.35918997300691</v>
      </c>
      <c r="X79">
        <v>79.742479843345137</v>
      </c>
      <c r="Y79">
        <v>47.820648925203244</v>
      </c>
      <c r="Z79">
        <v>24.342594856900103</v>
      </c>
      <c r="AA79">
        <v>-5.2901725008719369</v>
      </c>
      <c r="AB79">
        <v>-20.970211805623681</v>
      </c>
      <c r="AC79">
        <v>-31.643689107839073</v>
      </c>
      <c r="AD79">
        <v>-37.27823420317501</v>
      </c>
      <c r="AE79">
        <v>-37.061158703695433</v>
      </c>
      <c r="AF79">
        <v>124.25062173486434</v>
      </c>
      <c r="AG79">
        <v>120.12820301095663</v>
      </c>
      <c r="AH79">
        <v>111.91625761135505</v>
      </c>
      <c r="AI79">
        <v>100.36001045318773</v>
      </c>
      <c r="AJ79">
        <v>79.74295479640486</v>
      </c>
      <c r="AK79">
        <v>47.827627509237011</v>
      </c>
      <c r="AL79">
        <v>24.297395796270202</v>
      </c>
      <c r="AM79">
        <v>-5.5542599428306385</v>
      </c>
      <c r="AN79">
        <v>-21.521036564015468</v>
      </c>
      <c r="AO79">
        <v>-32.578826038591743</v>
      </c>
      <c r="AP79">
        <v>-38.818354707461573</v>
      </c>
      <c r="AQ79">
        <v>-38.923957513941346</v>
      </c>
      <c r="AR79">
        <v>124.24843339658396</v>
      </c>
      <c r="AS79">
        <v>120.12618678335308</v>
      </c>
      <c r="AT79">
        <v>111.91456551810225</v>
      </c>
      <c r="AU79">
        <v>100.35873179379088</v>
      </c>
      <c r="AV79">
        <v>79.742287289332467</v>
      </c>
      <c r="AW79">
        <v>47.825833739843503</v>
      </c>
      <c r="AX79">
        <v>24.302318640198052</v>
      </c>
      <c r="AY79">
        <v>-5.5305060608434182</v>
      </c>
      <c r="AZ79">
        <v>-21.479628940569636</v>
      </c>
      <c r="BA79">
        <v>-32.516828818011589</v>
      </c>
      <c r="BB79">
        <v>-38.743821859648435</v>
      </c>
      <c r="BC79">
        <v>-38.895225951493387</v>
      </c>
      <c r="BD79">
        <v>2269.6344387862837</v>
      </c>
      <c r="BE79">
        <v>2269.6344387862837</v>
      </c>
      <c r="BF79">
        <v>2269.6344387862837</v>
      </c>
      <c r="BG79">
        <v>2269.6344387862837</v>
      </c>
      <c r="BH79">
        <v>1747.6185178654387</v>
      </c>
      <c r="BI79">
        <v>1747.6185178654387</v>
      </c>
      <c r="BJ79" t="s">
        <v>65</v>
      </c>
      <c r="BK79" t="s">
        <v>65</v>
      </c>
      <c r="BL79">
        <v>29.258526560972221</v>
      </c>
      <c r="BM79">
        <v>200</v>
      </c>
    </row>
    <row r="80" spans="1:65">
      <c r="A80">
        <v>318</v>
      </c>
      <c r="B80">
        <v>73.577666400538732</v>
      </c>
      <c r="C80">
        <v>74.215842052699145</v>
      </c>
      <c r="D80">
        <v>74.594718253030223</v>
      </c>
      <c r="E80">
        <v>74.707248585425887</v>
      </c>
      <c r="F80">
        <v>74.572346910842043</v>
      </c>
      <c r="G80">
        <v>74.207931642579013</v>
      </c>
      <c r="H80">
        <v>73.63097248333824</v>
      </c>
      <c r="I80">
        <v>66.547404829580756</v>
      </c>
      <c r="J80">
        <v>55.531248022904144</v>
      </c>
      <c r="K80">
        <v>42.328336201226804</v>
      </c>
      <c r="L80">
        <v>14.730234465997402</v>
      </c>
      <c r="M80">
        <v>-9.8905876008696652</v>
      </c>
      <c r="N80">
        <v>-29.290956670318529</v>
      </c>
      <c r="O80">
        <v>-52.301671885087792</v>
      </c>
      <c r="P80">
        <v>-60.174823146905766</v>
      </c>
      <c r="Q80">
        <v>-51.115871224304485</v>
      </c>
      <c r="R80">
        <v>-44.698474981584233</v>
      </c>
      <c r="S80">
        <v>-49.700683521718481</v>
      </c>
      <c r="T80">
        <v>88.674576649248195</v>
      </c>
      <c r="U80">
        <v>86.837364304697473</v>
      </c>
      <c r="V80">
        <v>82.88517480367554</v>
      </c>
      <c r="W80">
        <v>76.660234323659566</v>
      </c>
      <c r="X80">
        <v>63.614869150157084</v>
      </c>
      <c r="Y80">
        <v>38.398065920928552</v>
      </c>
      <c r="Z80">
        <v>16.121190151251948</v>
      </c>
      <c r="AA80">
        <v>-15.737967538160605</v>
      </c>
      <c r="AB80">
        <v>-33.045976449758982</v>
      </c>
      <c r="AC80">
        <v>-43.195373972725534</v>
      </c>
      <c r="AD80">
        <v>-48.656038315658819</v>
      </c>
      <c r="AE80">
        <v>-60.645218363004908</v>
      </c>
      <c r="AF80">
        <v>88.669763275794139</v>
      </c>
      <c r="AG80">
        <v>86.832964552290903</v>
      </c>
      <c r="AH80">
        <v>82.881551955176278</v>
      </c>
      <c r="AI80">
        <v>76.657597471918649</v>
      </c>
      <c r="AJ80">
        <v>63.613673905192833</v>
      </c>
      <c r="AK80">
        <v>38.404012328336066</v>
      </c>
      <c r="AL80">
        <v>16.073967829268245</v>
      </c>
      <c r="AM80">
        <v>-16.034199980022727</v>
      </c>
      <c r="AN80">
        <v>-33.681224065063162</v>
      </c>
      <c r="AO80">
        <v>-44.232377252341543</v>
      </c>
      <c r="AP80">
        <v>-50.489619216029098</v>
      </c>
      <c r="AQ80">
        <v>-65.186419085394576</v>
      </c>
      <c r="AR80">
        <v>88.674508132376573</v>
      </c>
      <c r="AS80">
        <v>86.83727933724343</v>
      </c>
      <c r="AT80">
        <v>82.885061417098186</v>
      </c>
      <c r="AU80">
        <v>76.660090773009443</v>
      </c>
      <c r="AV80">
        <v>63.614700287996023</v>
      </c>
      <c r="AW80">
        <v>38.402223503868072</v>
      </c>
      <c r="AX80">
        <v>16.078459510571324</v>
      </c>
      <c r="AY80">
        <v>-16.007798716142567</v>
      </c>
      <c r="AZ80">
        <v>-33.633774400373404</v>
      </c>
      <c r="BA80">
        <v>-44.164134024982232</v>
      </c>
      <c r="BB80">
        <v>-50.402836440773186</v>
      </c>
      <c r="BC80">
        <v>-65.079102202542927</v>
      </c>
      <c r="BD80">
        <v>2231.6016811081277</v>
      </c>
      <c r="BE80">
        <v>2231.6016811081277</v>
      </c>
      <c r="BF80">
        <v>2231.6016811081277</v>
      </c>
      <c r="BG80">
        <v>2231.6016811081277</v>
      </c>
      <c r="BH80">
        <v>1718.3332944532583</v>
      </c>
      <c r="BI80">
        <v>1718.3332944532583</v>
      </c>
      <c r="BJ80" t="s">
        <v>65</v>
      </c>
      <c r="BK80" t="s">
        <v>65</v>
      </c>
      <c r="BL80">
        <v>29.309119683800276</v>
      </c>
      <c r="BM80">
        <v>200</v>
      </c>
    </row>
    <row r="81" spans="1:65">
      <c r="A81">
        <v>319</v>
      </c>
      <c r="B81">
        <v>109.87325562148938</v>
      </c>
      <c r="C81">
        <v>108.80439262046335</v>
      </c>
      <c r="D81">
        <v>107.56487607587441</v>
      </c>
      <c r="E81">
        <v>106.1995295147801</v>
      </c>
      <c r="F81">
        <v>104.71816112254714</v>
      </c>
      <c r="G81">
        <v>103.13005914780966</v>
      </c>
      <c r="H81">
        <v>101.44401626846516</v>
      </c>
      <c r="I81">
        <v>89.706602266507659</v>
      </c>
      <c r="J81">
        <v>76.641958439869413</v>
      </c>
      <c r="K81">
        <v>62.795067282528443</v>
      </c>
      <c r="L81">
        <v>35.799728410840501</v>
      </c>
      <c r="M81">
        <v>11.978088012061864</v>
      </c>
      <c r="N81">
        <v>-7.6583873879000617</v>
      </c>
      <c r="O81">
        <v>-34.90127890229865</v>
      </c>
      <c r="P81">
        <v>-54.346209586861178</v>
      </c>
      <c r="Q81">
        <v>-62.160591034993089</v>
      </c>
      <c r="R81">
        <v>-62.935368775472455</v>
      </c>
      <c r="S81">
        <v>-65.126995103423411</v>
      </c>
      <c r="T81">
        <v>97.485200754150526</v>
      </c>
      <c r="U81">
        <v>96.851413250830035</v>
      </c>
      <c r="V81">
        <v>95.182487928720178</v>
      </c>
      <c r="W81">
        <v>91.90031984152337</v>
      </c>
      <c r="X81">
        <v>83.242801150145851</v>
      </c>
      <c r="Y81">
        <v>62.190799674369039</v>
      </c>
      <c r="Z81">
        <v>40.27601107955109</v>
      </c>
      <c r="AA81">
        <v>3.6047876647724713</v>
      </c>
      <c r="AB81">
        <v>-20.867747598478509</v>
      </c>
      <c r="AC81">
        <v>-40.873143219420925</v>
      </c>
      <c r="AD81">
        <v>-61.735724401114425</v>
      </c>
      <c r="AE81">
        <v>-76.359983616062223</v>
      </c>
      <c r="AF81">
        <v>97.479656269334257</v>
      </c>
      <c r="AG81">
        <v>96.846225912529874</v>
      </c>
      <c r="AH81">
        <v>95.177977384723604</v>
      </c>
      <c r="AI81">
        <v>91.896682658666606</v>
      </c>
      <c r="AJ81">
        <v>83.240488085960592</v>
      </c>
      <c r="AK81">
        <v>62.214038736164156</v>
      </c>
      <c r="AL81">
        <v>40.262797654246476</v>
      </c>
      <c r="AM81">
        <v>3.3316615096817133</v>
      </c>
      <c r="AN81">
        <v>-21.563630185894855</v>
      </c>
      <c r="AO81">
        <v>-42.242261440486736</v>
      </c>
      <c r="AP81">
        <v>-64.932749422118988</v>
      </c>
      <c r="AQ81">
        <v>-82.707634771070758</v>
      </c>
      <c r="AR81">
        <v>97.482346618227226</v>
      </c>
      <c r="AS81">
        <v>96.848668776372762</v>
      </c>
      <c r="AT81">
        <v>95.179956255369291</v>
      </c>
      <c r="AU81">
        <v>91.898074728528343</v>
      </c>
      <c r="AV81">
        <v>83.241028965144324</v>
      </c>
      <c r="AW81">
        <v>62.209755568722258</v>
      </c>
      <c r="AX81">
        <v>40.263382058517152</v>
      </c>
      <c r="AY81">
        <v>3.3558374345995374</v>
      </c>
      <c r="AZ81">
        <v>-21.510886720471564</v>
      </c>
      <c r="BA81">
        <v>-42.150569365188574</v>
      </c>
      <c r="BB81">
        <v>-64.771536850737121</v>
      </c>
      <c r="BC81">
        <v>-82.548407665888959</v>
      </c>
      <c r="BD81">
        <v>2122.6978563950811</v>
      </c>
      <c r="BE81">
        <v>2122.6978563950811</v>
      </c>
      <c r="BF81">
        <v>2122.6978563950811</v>
      </c>
      <c r="BG81">
        <v>2122.6978563950811</v>
      </c>
      <c r="BH81">
        <v>1634.4773494242127</v>
      </c>
      <c r="BI81">
        <v>1634.4773494242127</v>
      </c>
      <c r="BJ81" t="s">
        <v>65</v>
      </c>
      <c r="BK81" t="s">
        <v>65</v>
      </c>
      <c r="BL81">
        <v>30.885030235417098</v>
      </c>
      <c r="BM81">
        <v>200</v>
      </c>
    </row>
    <row r="82" spans="1:65">
      <c r="A82">
        <v>320</v>
      </c>
      <c r="B82">
        <v>102.77721044749875</v>
      </c>
      <c r="C82">
        <v>106.14968246978447</v>
      </c>
      <c r="D82">
        <v>109.27795625142872</v>
      </c>
      <c r="E82">
        <v>112.06004713534161</v>
      </c>
      <c r="F82">
        <v>114.51562315389727</v>
      </c>
      <c r="G82">
        <v>116.66340912327566</v>
      </c>
      <c r="H82">
        <v>118.52122890251734</v>
      </c>
      <c r="I82">
        <v>124.47329831084042</v>
      </c>
      <c r="J82">
        <v>123.61763730149147</v>
      </c>
      <c r="K82">
        <v>118.47323154197149</v>
      </c>
      <c r="L82">
        <v>101.30996813218663</v>
      </c>
      <c r="M82">
        <v>81.189517677215377</v>
      </c>
      <c r="N82">
        <v>62.024013993843688</v>
      </c>
      <c r="O82">
        <v>31.795129553137123</v>
      </c>
      <c r="P82">
        <v>6.2909197067371334</v>
      </c>
      <c r="Q82">
        <v>-8.6056469774979654</v>
      </c>
      <c r="R82">
        <v>-13.671818711168473</v>
      </c>
      <c r="S82">
        <v>-21.299899368415335</v>
      </c>
      <c r="T82">
        <v>108.20004069233529</v>
      </c>
      <c r="U82">
        <v>110.37889437012568</v>
      </c>
      <c r="V82">
        <v>114.1582318866579</v>
      </c>
      <c r="W82">
        <v>118.1826332686714</v>
      </c>
      <c r="X82">
        <v>121.44613866385538</v>
      </c>
      <c r="Y82">
        <v>115.6156228690098</v>
      </c>
      <c r="Z82">
        <v>101.91055284587372</v>
      </c>
      <c r="AA82">
        <v>70.543552230380996</v>
      </c>
      <c r="AB82">
        <v>44.888090671304987</v>
      </c>
      <c r="AC82">
        <v>19.938552646362183</v>
      </c>
      <c r="AD82">
        <v>-14.422333496685175</v>
      </c>
      <c r="AE82">
        <v>-35.935872277154253</v>
      </c>
      <c r="AF82">
        <v>108.20281426941789</v>
      </c>
      <c r="AG82">
        <v>110.38140588373261</v>
      </c>
      <c r="AH82">
        <v>114.16025400521043</v>
      </c>
      <c r="AI82">
        <v>118.18404102389864</v>
      </c>
      <c r="AJ82">
        <v>121.44666957142523</v>
      </c>
      <c r="AK82">
        <v>115.68564488705212</v>
      </c>
      <c r="AL82">
        <v>102.00671981188542</v>
      </c>
      <c r="AM82">
        <v>70.503585171579616</v>
      </c>
      <c r="AN82">
        <v>44.5536781394662</v>
      </c>
      <c r="AO82">
        <v>18.970681321911279</v>
      </c>
      <c r="AP82">
        <v>-17.638707720564611</v>
      </c>
      <c r="AQ82">
        <v>-42.948447521087424</v>
      </c>
      <c r="AR82">
        <v>108.18317567717936</v>
      </c>
      <c r="AS82">
        <v>110.36310577268608</v>
      </c>
      <c r="AT82">
        <v>114.14449453209554</v>
      </c>
      <c r="AU82">
        <v>118.17156941714465</v>
      </c>
      <c r="AV82">
        <v>121.43920826770488</v>
      </c>
      <c r="AW82">
        <v>115.67333600579252</v>
      </c>
      <c r="AX82">
        <v>101.99528345696096</v>
      </c>
      <c r="AY82">
        <v>70.507490624775741</v>
      </c>
      <c r="AZ82">
        <v>44.582617768789618</v>
      </c>
      <c r="BA82">
        <v>19.040606557748987</v>
      </c>
      <c r="BB82">
        <v>-17.455987395417761</v>
      </c>
      <c r="BC82">
        <v>-42.707072301484402</v>
      </c>
      <c r="BD82">
        <v>2667.4677502062309</v>
      </c>
      <c r="BE82">
        <v>2667.4677502062309</v>
      </c>
      <c r="BF82">
        <v>2667.4677502062309</v>
      </c>
      <c r="BG82">
        <v>2667.4677502062309</v>
      </c>
      <c r="BH82">
        <v>2053.9501676587979</v>
      </c>
      <c r="BI82">
        <v>2053.9501676587979</v>
      </c>
      <c r="BJ82" t="s">
        <v>65</v>
      </c>
      <c r="BK82" t="s">
        <v>65</v>
      </c>
      <c r="BL82">
        <v>32.22</v>
      </c>
      <c r="BM82">
        <v>200</v>
      </c>
    </row>
    <row r="83" spans="1:65">
      <c r="A83">
        <v>321</v>
      </c>
      <c r="B83">
        <v>97.377961627671127</v>
      </c>
      <c r="C83">
        <v>101.16545687857256</v>
      </c>
      <c r="D83">
        <v>104.73782580638267</v>
      </c>
      <c r="E83">
        <v>107.97720460053179</v>
      </c>
      <c r="F83">
        <v>110.90153248708732</v>
      </c>
      <c r="G83">
        <v>113.52791074522813</v>
      </c>
      <c r="H83">
        <v>115.87263971447339</v>
      </c>
      <c r="I83">
        <v>124.84688902009641</v>
      </c>
      <c r="J83">
        <v>126.91264022475855</v>
      </c>
      <c r="K83">
        <v>124.56084718836517</v>
      </c>
      <c r="L83">
        <v>112.16155292470727</v>
      </c>
      <c r="M83">
        <v>95.544076290748492</v>
      </c>
      <c r="N83">
        <v>78.680860019410062</v>
      </c>
      <c r="O83">
        <v>50.252602293492373</v>
      </c>
      <c r="P83">
        <v>23.558239883451833</v>
      </c>
      <c r="Q83">
        <v>4.6721942473283011</v>
      </c>
      <c r="R83">
        <v>-2.6800381973977188</v>
      </c>
      <c r="S83">
        <v>-10.34665365642784</v>
      </c>
      <c r="T83">
        <v>108.85663053557357</v>
      </c>
      <c r="U83">
        <v>110.33218660841538</v>
      </c>
      <c r="V83">
        <v>112.89888446434075</v>
      </c>
      <c r="W83">
        <v>115.6457911040238</v>
      </c>
      <c r="X83">
        <v>117.89539197164446</v>
      </c>
      <c r="Y83">
        <v>113.81188644995731</v>
      </c>
      <c r="Z83">
        <v>103.93227741671367</v>
      </c>
      <c r="AA83">
        <v>80.169815123458037</v>
      </c>
      <c r="AB83">
        <v>59.128644670956163</v>
      </c>
      <c r="AC83">
        <v>36.194715902533105</v>
      </c>
      <c r="AD83">
        <v>-2.3963600816133415</v>
      </c>
      <c r="AE83">
        <v>-25.83976744774133</v>
      </c>
      <c r="AF83">
        <v>108.85819507125784</v>
      </c>
      <c r="AG83">
        <v>110.3335972950497</v>
      </c>
      <c r="AH83">
        <v>112.90000836581632</v>
      </c>
      <c r="AI83">
        <v>115.64655623827136</v>
      </c>
      <c r="AJ83">
        <v>117.89564905911209</v>
      </c>
      <c r="AK83">
        <v>113.88199230579772</v>
      </c>
      <c r="AL83">
        <v>104.04084584147884</v>
      </c>
      <c r="AM83">
        <v>80.210050378933389</v>
      </c>
      <c r="AN83">
        <v>58.977359687943654</v>
      </c>
      <c r="AO83">
        <v>35.509784187698621</v>
      </c>
      <c r="AP83">
        <v>-5.5544223072935548</v>
      </c>
      <c r="AQ83">
        <v>-32.991340060806102</v>
      </c>
      <c r="AR83">
        <v>108.85907008283513</v>
      </c>
      <c r="AS83">
        <v>110.33440663921292</v>
      </c>
      <c r="AT83">
        <v>112.90069389586384</v>
      </c>
      <c r="AU83">
        <v>115.64708349373939</v>
      </c>
      <c r="AV83">
        <v>117.89594118462851</v>
      </c>
      <c r="AW83">
        <v>113.87179056142838</v>
      </c>
      <c r="AX83">
        <v>104.02788380417832</v>
      </c>
      <c r="AY83">
        <v>80.206197032147216</v>
      </c>
      <c r="AZ83">
        <v>58.993184130876479</v>
      </c>
      <c r="BA83">
        <v>35.562372099387993</v>
      </c>
      <c r="BB83">
        <v>-5.3701100533735948</v>
      </c>
      <c r="BC83">
        <v>-32.730484466916636</v>
      </c>
      <c r="BD83">
        <v>2736.0835593974934</v>
      </c>
      <c r="BE83">
        <v>2736.0835593974934</v>
      </c>
      <c r="BF83">
        <v>2736.0835593974934</v>
      </c>
      <c r="BG83">
        <v>2736.0835593974934</v>
      </c>
      <c r="BH83">
        <v>2106.7843407360701</v>
      </c>
      <c r="BI83">
        <v>2106.7843407360701</v>
      </c>
      <c r="BJ83" t="s">
        <v>65</v>
      </c>
      <c r="BK83" t="s">
        <v>65</v>
      </c>
      <c r="BL83">
        <v>32.22</v>
      </c>
      <c r="BM83">
        <v>200</v>
      </c>
    </row>
    <row r="84" spans="1:65">
      <c r="A84">
        <v>322</v>
      </c>
      <c r="B84">
        <v>105.86468513816803</v>
      </c>
      <c r="C84">
        <v>107.83288663426593</v>
      </c>
      <c r="D84">
        <v>109.65436993648368</v>
      </c>
      <c r="E84">
        <v>111.26887811415708</v>
      </c>
      <c r="F84">
        <v>112.68727570182907</v>
      </c>
      <c r="G84">
        <v>113.91993406874329</v>
      </c>
      <c r="H84">
        <v>114.97675276993184</v>
      </c>
      <c r="I84">
        <v>118.12493108022571</v>
      </c>
      <c r="J84">
        <v>117.01563276081093</v>
      </c>
      <c r="K84">
        <v>113.06707497515903</v>
      </c>
      <c r="L84">
        <v>100.2467430221074</v>
      </c>
      <c r="M84">
        <v>84.724992585008891</v>
      </c>
      <c r="N84">
        <v>69.123208463130055</v>
      </c>
      <c r="O84">
        <v>41.935256481274649</v>
      </c>
      <c r="P84">
        <v>13.873813957345909</v>
      </c>
      <c r="Q84">
        <v>-9.247098794793601</v>
      </c>
      <c r="R84">
        <v>-18.433459336541709</v>
      </c>
      <c r="S84">
        <v>-23.530209876169092</v>
      </c>
      <c r="T84">
        <v>93.335753991164168</v>
      </c>
      <c r="U84">
        <v>95.665080996752764</v>
      </c>
      <c r="V84">
        <v>99.751818808290622</v>
      </c>
      <c r="W84">
        <v>104.22659412835621</v>
      </c>
      <c r="X84">
        <v>108.34824184246708</v>
      </c>
      <c r="Y84">
        <v>103.99459685454575</v>
      </c>
      <c r="Z84">
        <v>91.511555065593171</v>
      </c>
      <c r="AA84">
        <v>61.934993962598284</v>
      </c>
      <c r="AB84">
        <v>37.465188446575844</v>
      </c>
      <c r="AC84">
        <v>13.646304266182741</v>
      </c>
      <c r="AD84">
        <v>-18.70395974250247</v>
      </c>
      <c r="AE84">
        <v>-38.693826328769568</v>
      </c>
      <c r="AF84">
        <v>93.33675167686448</v>
      </c>
      <c r="AG84">
        <v>95.666116242918292</v>
      </c>
      <c r="AH84">
        <v>99.752940467778899</v>
      </c>
      <c r="AI84">
        <v>104.22786257529792</v>
      </c>
      <c r="AJ84">
        <v>108.34983908149326</v>
      </c>
      <c r="AK84">
        <v>104.06045081383417</v>
      </c>
      <c r="AL84">
        <v>91.601123310999512</v>
      </c>
      <c r="AM84">
        <v>61.890359620841302</v>
      </c>
      <c r="AN84">
        <v>37.127194306324775</v>
      </c>
      <c r="AO84">
        <v>12.685838962780069</v>
      </c>
      <c r="AP84">
        <v>-21.828882242648852</v>
      </c>
      <c r="AQ84">
        <v>-45.40225936395921</v>
      </c>
      <c r="AR84">
        <v>93.337720512884147</v>
      </c>
      <c r="AS84">
        <v>95.667011797180294</v>
      </c>
      <c r="AT84">
        <v>99.753697149094762</v>
      </c>
      <c r="AU84">
        <v>104.2284400948211</v>
      </c>
      <c r="AV84">
        <v>108.3501454406325</v>
      </c>
      <c r="AW84">
        <v>104.05113221639651</v>
      </c>
      <c r="AX84">
        <v>91.59059444314228</v>
      </c>
      <c r="AY84">
        <v>61.89430787944962</v>
      </c>
      <c r="AZ84">
        <v>37.156184770221898</v>
      </c>
      <c r="BA84">
        <v>12.75523013975717</v>
      </c>
      <c r="BB84">
        <v>-21.653491635481579</v>
      </c>
      <c r="BC84">
        <v>-45.176615760830281</v>
      </c>
      <c r="BD84">
        <v>2655.2271836696923</v>
      </c>
      <c r="BE84">
        <v>2655.2271836696923</v>
      </c>
      <c r="BF84">
        <v>2655.2271836696923</v>
      </c>
      <c r="BG84">
        <v>2655.2271836696923</v>
      </c>
      <c r="BH84">
        <v>2044.5249314256628</v>
      </c>
      <c r="BI84">
        <v>2044.5249314256628</v>
      </c>
      <c r="BJ84" t="s">
        <v>65</v>
      </c>
      <c r="BK84" t="s">
        <v>65</v>
      </c>
      <c r="BL84">
        <v>32.22</v>
      </c>
      <c r="BM84">
        <v>200</v>
      </c>
    </row>
    <row r="85" spans="1:65">
      <c r="A85">
        <v>323</v>
      </c>
      <c r="B85">
        <v>101.16950048735869</v>
      </c>
      <c r="C85">
        <v>99.228792895250521</v>
      </c>
      <c r="D85">
        <v>97.238412603020336</v>
      </c>
      <c r="E85">
        <v>95.265279372599849</v>
      </c>
      <c r="F85">
        <v>93.309113150604674</v>
      </c>
      <c r="G85">
        <v>91.369649792564232</v>
      </c>
      <c r="H85">
        <v>89.446640099430866</v>
      </c>
      <c r="I85">
        <v>78.241816687415266</v>
      </c>
      <c r="J85">
        <v>67.948555972668146</v>
      </c>
      <c r="K85">
        <v>58.068636682144934</v>
      </c>
      <c r="L85">
        <v>39.885578370430288</v>
      </c>
      <c r="M85">
        <v>23.670716010283087</v>
      </c>
      <c r="N85">
        <v>9.2956865414964973</v>
      </c>
      <c r="O85">
        <v>-14.434599205517124</v>
      </c>
      <c r="P85">
        <v>-39.517848201370413</v>
      </c>
      <c r="Q85">
        <v>-62.027057432679221</v>
      </c>
      <c r="R85">
        <v>-70.96606216466094</v>
      </c>
      <c r="S85">
        <v>-72.724353148688337</v>
      </c>
      <c r="T85">
        <v>75.538335057901833</v>
      </c>
      <c r="U85">
        <v>75.60038530549248</v>
      </c>
      <c r="V85">
        <v>75.353827760414674</v>
      </c>
      <c r="W85">
        <v>74.150566012321093</v>
      </c>
      <c r="X85">
        <v>69.398215750451982</v>
      </c>
      <c r="Y85">
        <v>54.704062026250739</v>
      </c>
      <c r="Z85">
        <v>37.409353966633695</v>
      </c>
      <c r="AA85">
        <v>5.4941403891366205</v>
      </c>
      <c r="AB85">
        <v>-18.152131399059787</v>
      </c>
      <c r="AC85">
        <v>-39.988031593203019</v>
      </c>
      <c r="AD85">
        <v>-65.376142763892418</v>
      </c>
      <c r="AE85">
        <v>-76.57419238909273</v>
      </c>
      <c r="AF85">
        <v>75.534252582465314</v>
      </c>
      <c r="AG85">
        <v>75.597116809452274</v>
      </c>
      <c r="AH85">
        <v>75.352088629814588</v>
      </c>
      <c r="AI85">
        <v>74.150767544909897</v>
      </c>
      <c r="AJ85">
        <v>69.401244980261197</v>
      </c>
      <c r="AK85">
        <v>54.73364853678185</v>
      </c>
      <c r="AL85">
        <v>37.413983897036168</v>
      </c>
      <c r="AM85">
        <v>5.2731926088786523</v>
      </c>
      <c r="AN85">
        <v>-18.780389560096726</v>
      </c>
      <c r="AO85">
        <v>-41.346938256437632</v>
      </c>
      <c r="AP85">
        <v>-68.85986833170287</v>
      </c>
      <c r="AQ85">
        <v>-82.579406312232592</v>
      </c>
      <c r="AR85">
        <v>75.536195075505333</v>
      </c>
      <c r="AS85">
        <v>75.598901051139308</v>
      </c>
      <c r="AT85">
        <v>75.353574547336393</v>
      </c>
      <c r="AU85">
        <v>74.151872288722032</v>
      </c>
      <c r="AV85">
        <v>69.401784350351235</v>
      </c>
      <c r="AW85">
        <v>54.729749783736445</v>
      </c>
      <c r="AX85">
        <v>37.413564327963762</v>
      </c>
      <c r="AY85">
        <v>5.293196047779225</v>
      </c>
      <c r="AZ85">
        <v>-18.732541788371027</v>
      </c>
      <c r="BA85">
        <v>-41.255821600724374</v>
      </c>
      <c r="BB85">
        <v>-68.683308399419758</v>
      </c>
      <c r="BC85">
        <v>-82.435030621794411</v>
      </c>
      <c r="BD85">
        <v>2057.7918678347241</v>
      </c>
      <c r="BE85">
        <v>2057.7918678347241</v>
      </c>
      <c r="BF85">
        <v>2057.7918678347241</v>
      </c>
      <c r="BG85">
        <v>2057.7918678347241</v>
      </c>
      <c r="BH85">
        <v>1584.4997382327376</v>
      </c>
      <c r="BI85">
        <v>1584.4997382327376</v>
      </c>
      <c r="BJ85" t="s">
        <v>65</v>
      </c>
      <c r="BK85" t="s">
        <v>65</v>
      </c>
      <c r="BL85">
        <v>32.22</v>
      </c>
      <c r="BM85">
        <v>200</v>
      </c>
    </row>
    <row r="86" spans="1:65">
      <c r="A86">
        <v>324</v>
      </c>
      <c r="B86">
        <v>127.41174256970716</v>
      </c>
      <c r="C86">
        <v>122.91285202947574</v>
      </c>
      <c r="D86">
        <v>118.46776185142515</v>
      </c>
      <c r="E86">
        <v>114.22420949285139</v>
      </c>
      <c r="F86">
        <v>110.17166440228259</v>
      </c>
      <c r="G86">
        <v>106.30010660480096</v>
      </c>
      <c r="H86">
        <v>102.60000341794751</v>
      </c>
      <c r="I86">
        <v>83.522092216685365</v>
      </c>
      <c r="J86">
        <v>69.214393979096656</v>
      </c>
      <c r="K86">
        <v>57.666911760553553</v>
      </c>
      <c r="L86">
        <v>40.281080044737848</v>
      </c>
      <c r="M86">
        <v>27.13116135607617</v>
      </c>
      <c r="N86">
        <v>16.032792248466404</v>
      </c>
      <c r="O86">
        <v>-3.3283138355101602</v>
      </c>
      <c r="P86">
        <v>-27.676286952601075</v>
      </c>
      <c r="Q86">
        <v>-54.702912262086997</v>
      </c>
      <c r="R86">
        <v>-66.934946591742786</v>
      </c>
      <c r="S86">
        <v>-68.207196224026248</v>
      </c>
      <c r="T86">
        <v>102.84615940630334</v>
      </c>
      <c r="U86">
        <v>100.28325828359608</v>
      </c>
      <c r="V86">
        <v>95.166736395677006</v>
      </c>
      <c r="W86">
        <v>87.928178255204102</v>
      </c>
      <c r="X86">
        <v>74.822763580190966</v>
      </c>
      <c r="Y86">
        <v>53.552881186122796</v>
      </c>
      <c r="Z86">
        <v>36.35549264113039</v>
      </c>
      <c r="AA86">
        <v>10.087431276522146</v>
      </c>
      <c r="AB86">
        <v>-9.1593569001262995</v>
      </c>
      <c r="AC86">
        <v>-29.589614616460995</v>
      </c>
      <c r="AD86">
        <v>-60.624339818728664</v>
      </c>
      <c r="AE86">
        <v>-70.32826111365631</v>
      </c>
      <c r="AF86">
        <v>102.84489192129736</v>
      </c>
      <c r="AG86">
        <v>100.28246080338914</v>
      </c>
      <c r="AH86">
        <v>95.16681875040706</v>
      </c>
      <c r="AI86">
        <v>87.929369201818488</v>
      </c>
      <c r="AJ86">
        <v>74.825543930470133</v>
      </c>
      <c r="AK86">
        <v>53.575356559857696</v>
      </c>
      <c r="AL86">
        <v>36.351877959822225</v>
      </c>
      <c r="AM86">
        <v>9.9056885938666319</v>
      </c>
      <c r="AN86">
        <v>-9.6606256570284934</v>
      </c>
      <c r="AO86">
        <v>-30.7576768783311</v>
      </c>
      <c r="AP86">
        <v>-64.267703325588542</v>
      </c>
      <c r="AQ86">
        <v>-76.10468044205065</v>
      </c>
      <c r="AR86">
        <v>102.84530159682039</v>
      </c>
      <c r="AS86">
        <v>100.28282829282178</v>
      </c>
      <c r="AT86">
        <v>95.167107194477907</v>
      </c>
      <c r="AU86">
        <v>87.9295577952565</v>
      </c>
      <c r="AV86">
        <v>74.82558808691482</v>
      </c>
      <c r="AW86">
        <v>53.572090155222938</v>
      </c>
      <c r="AX86">
        <v>36.352299870975465</v>
      </c>
      <c r="AY86">
        <v>9.9221504728421586</v>
      </c>
      <c r="AZ86">
        <v>-9.6220934100606232</v>
      </c>
      <c r="BA86">
        <v>-30.678810617891934</v>
      </c>
      <c r="BB86">
        <v>-64.079496651213361</v>
      </c>
      <c r="BC86">
        <v>-75.961500867987581</v>
      </c>
      <c r="BD86">
        <v>2188.7722114779426</v>
      </c>
      <c r="BE86">
        <v>2188.7722114779426</v>
      </c>
      <c r="BF86">
        <v>2188.7722114779426</v>
      </c>
      <c r="BG86">
        <v>2188.7722114779426</v>
      </c>
      <c r="BH86">
        <v>1685.3546028380158</v>
      </c>
      <c r="BI86">
        <v>1685.3546028380158</v>
      </c>
      <c r="BJ86" t="s">
        <v>65</v>
      </c>
      <c r="BK86" t="s">
        <v>65</v>
      </c>
      <c r="BL86">
        <v>32.22</v>
      </c>
      <c r="BM86">
        <v>200</v>
      </c>
    </row>
    <row r="87" spans="1:65">
      <c r="A87">
        <v>325</v>
      </c>
      <c r="B87">
        <v>91.650306763147313</v>
      </c>
      <c r="C87">
        <v>91.778344279246781</v>
      </c>
      <c r="D87">
        <v>91.822703158003776</v>
      </c>
      <c r="E87">
        <v>91.782874291226889</v>
      </c>
      <c r="F87">
        <v>91.664054188732024</v>
      </c>
      <c r="G87">
        <v>91.471185754069467</v>
      </c>
      <c r="H87">
        <v>91.208969699908963</v>
      </c>
      <c r="I87">
        <v>88.414751031726382</v>
      </c>
      <c r="J87">
        <v>84.231256276564437</v>
      </c>
      <c r="K87">
        <v>79.112646006576085</v>
      </c>
      <c r="L87">
        <v>67.790085469459839</v>
      </c>
      <c r="M87">
        <v>56.573949960867992</v>
      </c>
      <c r="N87">
        <v>46.395332440413021</v>
      </c>
      <c r="O87">
        <v>30.130878013827562</v>
      </c>
      <c r="P87">
        <v>14.549063566516585</v>
      </c>
      <c r="Q87">
        <v>1.4921151698072537</v>
      </c>
      <c r="R87">
        <v>-5.3427414985948021</v>
      </c>
      <c r="S87">
        <v>-13.771294553704891</v>
      </c>
      <c r="T87">
        <v>108.52296399663196</v>
      </c>
      <c r="U87">
        <v>106.28615581274627</v>
      </c>
      <c r="V87">
        <v>101.88247997626472</v>
      </c>
      <c r="W87">
        <v>95.796610641414389</v>
      </c>
      <c r="X87">
        <v>85.221498127950596</v>
      </c>
      <c r="Y87">
        <v>69.330706811572895</v>
      </c>
      <c r="Z87">
        <v>57.526747838413385</v>
      </c>
      <c r="AA87">
        <v>40.751927979777101</v>
      </c>
      <c r="AB87">
        <v>28.684857190854064</v>
      </c>
      <c r="AC87">
        <v>15.263365043343274</v>
      </c>
      <c r="AD87">
        <v>-9.157477622508889</v>
      </c>
      <c r="AE87">
        <v>-20.408632997350047</v>
      </c>
      <c r="AF87">
        <v>108.52243895621915</v>
      </c>
      <c r="AG87">
        <v>106.28567083540604</v>
      </c>
      <c r="AH87">
        <v>101.88207072398252</v>
      </c>
      <c r="AI87">
        <v>95.796298621078293</v>
      </c>
      <c r="AJ87">
        <v>85.221331834162413</v>
      </c>
      <c r="AK87">
        <v>69.363103145842146</v>
      </c>
      <c r="AL87">
        <v>57.561986100967481</v>
      </c>
      <c r="AM87">
        <v>40.719386180617796</v>
      </c>
      <c r="AN87">
        <v>28.531487616931596</v>
      </c>
      <c r="AO87">
        <v>14.779960798539381</v>
      </c>
      <c r="AP87">
        <v>-11.281312591976262</v>
      </c>
      <c r="AQ87">
        <v>-24.498911989299792</v>
      </c>
      <c r="AR87">
        <v>108.52330573817535</v>
      </c>
      <c r="AS87">
        <v>106.28646767756794</v>
      </c>
      <c r="AT87">
        <v>101.88273594341774</v>
      </c>
      <c r="AU87">
        <v>95.796796182394957</v>
      </c>
      <c r="AV87">
        <v>85.221582295419083</v>
      </c>
      <c r="AW87">
        <v>69.3580172579926</v>
      </c>
      <c r="AX87">
        <v>57.557512034050113</v>
      </c>
      <c r="AY87">
        <v>40.722179577412362</v>
      </c>
      <c r="AZ87">
        <v>28.54545283236358</v>
      </c>
      <c r="BA87">
        <v>14.815922800866868</v>
      </c>
      <c r="BB87">
        <v>-11.160436699917813</v>
      </c>
      <c r="BC87">
        <v>-24.356894766782432</v>
      </c>
      <c r="BD87">
        <v>2653.3140981386787</v>
      </c>
      <c r="BE87">
        <v>2653.3140981386787</v>
      </c>
      <c r="BF87">
        <v>2653.3140981386787</v>
      </c>
      <c r="BG87">
        <v>2653.3140981386787</v>
      </c>
      <c r="BH87">
        <v>2043.0518555667827</v>
      </c>
      <c r="BI87">
        <v>2043.0518555667827</v>
      </c>
      <c r="BJ87" t="s">
        <v>65</v>
      </c>
      <c r="BK87" t="s">
        <v>65</v>
      </c>
      <c r="BL87">
        <v>32.22</v>
      </c>
      <c r="BM87">
        <v>200</v>
      </c>
    </row>
    <row r="88" spans="1:65">
      <c r="A88">
        <v>326</v>
      </c>
      <c r="B88">
        <v>106.68068011102594</v>
      </c>
      <c r="C88">
        <v>101.67603826090034</v>
      </c>
      <c r="D88">
        <v>96.718472313883368</v>
      </c>
      <c r="E88">
        <v>91.974221643013124</v>
      </c>
      <c r="F88">
        <v>87.433563353313474</v>
      </c>
      <c r="G88">
        <v>83.087206346861151</v>
      </c>
      <c r="H88">
        <v>78.92627259273651</v>
      </c>
      <c r="I88">
        <v>57.405074935757973</v>
      </c>
      <c r="J88">
        <v>41.280266338831332</v>
      </c>
      <c r="K88">
        <v>28.518345141934354</v>
      </c>
      <c r="L88">
        <v>10.444445791821174</v>
      </c>
      <c r="M88">
        <v>-1.440689210798346</v>
      </c>
      <c r="N88">
        <v>-9.8521540767607103</v>
      </c>
      <c r="O88">
        <v>-21.519324856105055</v>
      </c>
      <c r="P88">
        <v>-33.428045797809361</v>
      </c>
      <c r="Q88">
        <v>-45.918946686204634</v>
      </c>
      <c r="R88">
        <v>-52.21935513012324</v>
      </c>
      <c r="S88">
        <v>-55.324465742732571</v>
      </c>
      <c r="T88">
        <v>94.73739969565041</v>
      </c>
      <c r="U88">
        <v>90.559066079050694</v>
      </c>
      <c r="V88">
        <v>82.405722954263453</v>
      </c>
      <c r="W88">
        <v>71.31444686482601</v>
      </c>
      <c r="X88">
        <v>52.62696057598604</v>
      </c>
      <c r="Y88">
        <v>26.375317101560505</v>
      </c>
      <c r="Z88">
        <v>8.9112063107157908</v>
      </c>
      <c r="AA88">
        <v>-12.051895591796216</v>
      </c>
      <c r="AB88">
        <v>-24.259311068353799</v>
      </c>
      <c r="AC88">
        <v>-35.614637979373072</v>
      </c>
      <c r="AD88">
        <v>-49.101634545949196</v>
      </c>
      <c r="AE88">
        <v>-48.175493359182006</v>
      </c>
      <c r="AF88">
        <v>94.735138948250707</v>
      </c>
      <c r="AG88">
        <v>90.557572857118686</v>
      </c>
      <c r="AH88">
        <v>82.4056642475731</v>
      </c>
      <c r="AI88">
        <v>71.316190174275519</v>
      </c>
      <c r="AJ88">
        <v>52.631269580436374</v>
      </c>
      <c r="AK88">
        <v>26.379055373649472</v>
      </c>
      <c r="AL88">
        <v>8.8704340828496537</v>
      </c>
      <c r="AM88">
        <v>-12.260740946610573</v>
      </c>
      <c r="AN88">
        <v>-24.713436220737822</v>
      </c>
      <c r="AO88">
        <v>-36.498126271870682</v>
      </c>
      <c r="AP88">
        <v>-51.238572593204218</v>
      </c>
      <c r="AQ88">
        <v>-50.569512595612444</v>
      </c>
      <c r="AR88">
        <v>94.736249158842014</v>
      </c>
      <c r="AS88">
        <v>90.55858864493095</v>
      </c>
      <c r="AT88">
        <v>82.406502133744667</v>
      </c>
      <c r="AU88">
        <v>71.316800989189019</v>
      </c>
      <c r="AV88">
        <v>52.631544375254109</v>
      </c>
      <c r="AW88">
        <v>26.378774808248004</v>
      </c>
      <c r="AX88">
        <v>8.8754530820463895</v>
      </c>
      <c r="AY88">
        <v>-12.241643715820635</v>
      </c>
      <c r="AZ88">
        <v>-24.679504907775122</v>
      </c>
      <c r="BA88">
        <v>-36.439978309474803</v>
      </c>
      <c r="BB88">
        <v>-51.133941238233682</v>
      </c>
      <c r="BC88">
        <v>-50.534474942661305</v>
      </c>
      <c r="BD88">
        <v>2216.5238057581346</v>
      </c>
      <c r="BE88">
        <v>2216.5238057581346</v>
      </c>
      <c r="BF88">
        <v>2216.5238057581346</v>
      </c>
      <c r="BG88">
        <v>2216.5238057581346</v>
      </c>
      <c r="BH88">
        <v>1706.7233304337637</v>
      </c>
      <c r="BI88">
        <v>1706.7233304337637</v>
      </c>
      <c r="BJ88" t="s">
        <v>65</v>
      </c>
      <c r="BK88" t="s">
        <v>65</v>
      </c>
      <c r="BL88">
        <v>30.962589531373336</v>
      </c>
      <c r="BM88">
        <v>200</v>
      </c>
    </row>
    <row r="89" spans="1:65">
      <c r="A89">
        <v>327</v>
      </c>
      <c r="B89">
        <v>106.58396578142174</v>
      </c>
      <c r="C89">
        <v>102.83389381545105</v>
      </c>
      <c r="D89">
        <v>99.082325780861311</v>
      </c>
      <c r="E89">
        <v>95.455999100750034</v>
      </c>
      <c r="F89">
        <v>91.950302919214593</v>
      </c>
      <c r="G89">
        <v>88.560804769143431</v>
      </c>
      <c r="H89">
        <v>85.283243453151343</v>
      </c>
      <c r="I89">
        <v>67.749838289736445</v>
      </c>
      <c r="J89">
        <v>53.833056619819189</v>
      </c>
      <c r="K89">
        <v>42.211289064219628</v>
      </c>
      <c r="L89">
        <v>24.624538859501708</v>
      </c>
      <c r="M89">
        <v>12.35035334230805</v>
      </c>
      <c r="N89">
        <v>3.5919645593068124</v>
      </c>
      <c r="O89">
        <v>-7.5669845258346387</v>
      </c>
      <c r="P89">
        <v>-16.277135833828588</v>
      </c>
      <c r="Q89">
        <v>-22.745002988518934</v>
      </c>
      <c r="R89">
        <v>-25.712257714574221</v>
      </c>
      <c r="S89">
        <v>-28.379920026180493</v>
      </c>
      <c r="T89">
        <v>70.126255401243085</v>
      </c>
      <c r="U89">
        <v>69.491627798806547</v>
      </c>
      <c r="V89">
        <v>67.951620879825867</v>
      </c>
      <c r="W89">
        <v>65.153918156654271</v>
      </c>
      <c r="X89">
        <v>58.288958590145477</v>
      </c>
      <c r="Y89">
        <v>42.646565410837809</v>
      </c>
      <c r="Z89">
        <v>27.14054180193666</v>
      </c>
      <c r="AA89">
        <v>2.6911591126977523</v>
      </c>
      <c r="AB89">
        <v>-12.044883375694134</v>
      </c>
      <c r="AC89">
        <v>-21.734576089882523</v>
      </c>
      <c r="AD89">
        <v>-23.444760873267896</v>
      </c>
      <c r="AE89">
        <v>-23.308631650291041</v>
      </c>
      <c r="AF89">
        <v>70.117937506160573</v>
      </c>
      <c r="AG89">
        <v>69.485299257189553</v>
      </c>
      <c r="AH89">
        <v>67.949001848162382</v>
      </c>
      <c r="AI89">
        <v>65.155939076604326</v>
      </c>
      <c r="AJ89">
        <v>58.297526327910489</v>
      </c>
      <c r="AK89">
        <v>42.676087403533195</v>
      </c>
      <c r="AL89">
        <v>27.143336313026552</v>
      </c>
      <c r="AM89">
        <v>2.5170183043312506</v>
      </c>
      <c r="AN89">
        <v>-12.476425323113549</v>
      </c>
      <c r="AO89">
        <v>-22.496400502278675</v>
      </c>
      <c r="AP89">
        <v>-24.419661059451869</v>
      </c>
      <c r="AQ89">
        <v>-24.508515232366452</v>
      </c>
      <c r="AR89">
        <v>70.118111353188468</v>
      </c>
      <c r="AS89">
        <v>69.48544296701192</v>
      </c>
      <c r="AT89">
        <v>67.949089460899586</v>
      </c>
      <c r="AU89">
        <v>65.155956741660759</v>
      </c>
      <c r="AV89">
        <v>58.297445901644224</v>
      </c>
      <c r="AW89">
        <v>42.673264093160412</v>
      </c>
      <c r="AX89">
        <v>27.144161356001671</v>
      </c>
      <c r="AY89">
        <v>2.5333425686679956</v>
      </c>
      <c r="AZ89">
        <v>-12.443317706691895</v>
      </c>
      <c r="BA89">
        <v>-22.44524626367518</v>
      </c>
      <c r="BB89">
        <v>-24.372613188755956</v>
      </c>
      <c r="BC89">
        <v>-24.4886036594099</v>
      </c>
      <c r="BD89">
        <v>2506.8907420938658</v>
      </c>
      <c r="BE89">
        <v>2506.8907420938658</v>
      </c>
      <c r="BF89">
        <v>2506.8907420938658</v>
      </c>
      <c r="BG89">
        <v>2506.8907420938658</v>
      </c>
      <c r="BH89">
        <v>1930.3058714122767</v>
      </c>
      <c r="BI89">
        <v>1930.3058714122767</v>
      </c>
      <c r="BJ89" t="s">
        <v>65</v>
      </c>
      <c r="BK89" t="s">
        <v>65</v>
      </c>
      <c r="BL89">
        <v>30.836897685694431</v>
      </c>
      <c r="BM89">
        <v>200</v>
      </c>
    </row>
    <row r="90" spans="1:65">
      <c r="A90">
        <v>328</v>
      </c>
      <c r="B90">
        <v>110.09852209426893</v>
      </c>
      <c r="C90">
        <v>108.89072686087894</v>
      </c>
      <c r="D90">
        <v>107.64799479131206</v>
      </c>
      <c r="E90">
        <v>106.41270077605306</v>
      </c>
      <c r="F90">
        <v>105.18541953996861</v>
      </c>
      <c r="G90">
        <v>103.96668256801772</v>
      </c>
      <c r="H90">
        <v>102.7569803443721</v>
      </c>
      <c r="I90">
        <v>95.711315503212646</v>
      </c>
      <c r="J90">
        <v>89.327278848430893</v>
      </c>
      <c r="K90">
        <v>83.316384015856414</v>
      </c>
      <c r="L90">
        <v>72.728792114044523</v>
      </c>
      <c r="M90">
        <v>63.940467370818268</v>
      </c>
      <c r="N90">
        <v>56.734811906914288</v>
      </c>
      <c r="O90">
        <v>46.095325119829205</v>
      </c>
      <c r="P90">
        <v>36.428430291472125</v>
      </c>
      <c r="Q90">
        <v>28.449485560563261</v>
      </c>
      <c r="R90">
        <v>24.418771849367346</v>
      </c>
      <c r="S90">
        <v>20.056855811355426</v>
      </c>
      <c r="T90">
        <v>115.36188706125411</v>
      </c>
      <c r="U90">
        <v>113.336772393006</v>
      </c>
      <c r="V90">
        <v>109.3423053238448</v>
      </c>
      <c r="W90">
        <v>103.80720876358447</v>
      </c>
      <c r="X90">
        <v>94.161339885036469</v>
      </c>
      <c r="Y90">
        <v>79.708182033236127</v>
      </c>
      <c r="Z90">
        <v>69.172798729469903</v>
      </c>
      <c r="AA90">
        <v>55.052773567724273</v>
      </c>
      <c r="AB90">
        <v>45.909626070973694</v>
      </c>
      <c r="AC90">
        <v>36.958505174000123</v>
      </c>
      <c r="AD90">
        <v>24.185798716321109</v>
      </c>
      <c r="AE90">
        <v>20.715764280876474</v>
      </c>
      <c r="AF90">
        <v>115.3618656019987</v>
      </c>
      <c r="AG90">
        <v>113.33675132766389</v>
      </c>
      <c r="AH90">
        <v>109.34228520554076</v>
      </c>
      <c r="AI90">
        <v>103.80719033599738</v>
      </c>
      <c r="AJ90">
        <v>94.161325458850669</v>
      </c>
      <c r="AK90">
        <v>79.748406558973954</v>
      </c>
      <c r="AL90">
        <v>69.226935899184681</v>
      </c>
      <c r="AM90">
        <v>55.077729315437324</v>
      </c>
      <c r="AN90">
        <v>45.899511318900075</v>
      </c>
      <c r="AO90">
        <v>36.817665335387716</v>
      </c>
      <c r="AP90">
        <v>23.53352835424101</v>
      </c>
      <c r="AQ90">
        <v>19.796495089850279</v>
      </c>
      <c r="AR90">
        <v>115.36198160211862</v>
      </c>
      <c r="AS90">
        <v>113.3368591643661</v>
      </c>
      <c r="AT90">
        <v>109.3423775835204</v>
      </c>
      <c r="AU90">
        <v>103.80726279628175</v>
      </c>
      <c r="AV90">
        <v>94.161367847842158</v>
      </c>
      <c r="AW90">
        <v>79.742239646196154</v>
      </c>
      <c r="AX90">
        <v>69.220340477027932</v>
      </c>
      <c r="AY90">
        <v>55.075378539749877</v>
      </c>
      <c r="AZ90">
        <v>45.903500570385894</v>
      </c>
      <c r="BA90">
        <v>36.832035183811605</v>
      </c>
      <c r="BB90">
        <v>23.581571881611737</v>
      </c>
      <c r="BC90">
        <v>19.861452789970908</v>
      </c>
      <c r="BD90">
        <v>2966.1254191005014</v>
      </c>
      <c r="BE90">
        <v>2966.1254191005014</v>
      </c>
      <c r="BF90">
        <v>2966.1254191005014</v>
      </c>
      <c r="BG90">
        <v>2966.1254191005014</v>
      </c>
      <c r="BH90">
        <v>2283.916572707386</v>
      </c>
      <c r="BI90">
        <v>2283.916572707386</v>
      </c>
      <c r="BJ90" t="s">
        <v>65</v>
      </c>
      <c r="BK90" t="s">
        <v>65</v>
      </c>
      <c r="BL90">
        <v>32.22</v>
      </c>
      <c r="BM90">
        <v>200</v>
      </c>
    </row>
    <row r="91" spans="1:65">
      <c r="A91">
        <v>329</v>
      </c>
      <c r="B91">
        <v>111.33918314537132</v>
      </c>
      <c r="C91">
        <v>110.46552942972937</v>
      </c>
      <c r="D91">
        <v>109.56346144721574</v>
      </c>
      <c r="E91">
        <v>108.66381972708852</v>
      </c>
      <c r="F91">
        <v>107.76725122422948</v>
      </c>
      <c r="G91">
        <v>106.87435857839857</v>
      </c>
      <c r="H91">
        <v>105.98570236987632</v>
      </c>
      <c r="I91">
        <v>100.76934510867851</v>
      </c>
      <c r="J91">
        <v>96.00402896429452</v>
      </c>
      <c r="K91">
        <v>91.483711240520492</v>
      </c>
      <c r="L91">
        <v>83.47687264933262</v>
      </c>
      <c r="M91">
        <v>76.807899607569396</v>
      </c>
      <c r="N91">
        <v>71.333937606742481</v>
      </c>
      <c r="O91">
        <v>63.235174935527269</v>
      </c>
      <c r="P91">
        <v>55.760326939692796</v>
      </c>
      <c r="Q91">
        <v>49.085950951443181</v>
      </c>
      <c r="R91">
        <v>45.084872783791099</v>
      </c>
      <c r="S91">
        <v>39.74007494500713</v>
      </c>
      <c r="T91">
        <v>116.77879901999096</v>
      </c>
      <c r="U91">
        <v>115.06547394771201</v>
      </c>
      <c r="V91">
        <v>111.65552318052295</v>
      </c>
      <c r="W91">
        <v>106.86487758097573</v>
      </c>
      <c r="X91">
        <v>98.347815123202352</v>
      </c>
      <c r="Y91">
        <v>85.307044435579201</v>
      </c>
      <c r="Z91">
        <v>75.83925495424235</v>
      </c>
      <c r="AA91">
        <v>64.036910310973639</v>
      </c>
      <c r="AB91">
        <v>57.566375243764398</v>
      </c>
      <c r="AC91">
        <v>52.228950702250188</v>
      </c>
      <c r="AD91">
        <v>41.649339377736531</v>
      </c>
      <c r="AE91">
        <v>31.573853967101147</v>
      </c>
      <c r="AF91">
        <v>116.77879606320975</v>
      </c>
      <c r="AG91">
        <v>115.06546935933996</v>
      </c>
      <c r="AH91">
        <v>111.65551579057637</v>
      </c>
      <c r="AI91">
        <v>106.86486725444796</v>
      </c>
      <c r="AJ91">
        <v>98.347802429740383</v>
      </c>
      <c r="AK91">
        <v>85.35197008238751</v>
      </c>
      <c r="AL91">
        <v>75.905476521867456</v>
      </c>
      <c r="AM91">
        <v>64.1031854795078</v>
      </c>
      <c r="AN91">
        <v>57.66666516223637</v>
      </c>
      <c r="AO91">
        <v>52.35195663541824</v>
      </c>
      <c r="AP91">
        <v>41.500399041222849</v>
      </c>
      <c r="AQ91">
        <v>30.06966788338908</v>
      </c>
      <c r="AR91">
        <v>116.77887420058362</v>
      </c>
      <c r="AS91">
        <v>115.06554311470927</v>
      </c>
      <c r="AT91">
        <v>111.65558111386136</v>
      </c>
      <c r="AU91">
        <v>106.86492140064168</v>
      </c>
      <c r="AV91">
        <v>98.347838742895647</v>
      </c>
      <c r="AW91">
        <v>85.345165425898614</v>
      </c>
      <c r="AX91">
        <v>75.897496813429612</v>
      </c>
      <c r="AY91">
        <v>64.097124315062246</v>
      </c>
      <c r="AZ91">
        <v>57.662873175771331</v>
      </c>
      <c r="BA91">
        <v>52.349561401210316</v>
      </c>
      <c r="BB91">
        <v>41.526231950225132</v>
      </c>
      <c r="BC91">
        <v>30.17226852353734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2.22</v>
      </c>
      <c r="BM91">
        <v>200</v>
      </c>
    </row>
    <row r="92" spans="1:65">
      <c r="A92">
        <v>330</v>
      </c>
      <c r="B92">
        <v>100.56020294221548</v>
      </c>
      <c r="C92">
        <v>99.622553145232715</v>
      </c>
      <c r="D92">
        <v>98.672983952392059</v>
      </c>
      <c r="E92">
        <v>97.743575070243025</v>
      </c>
      <c r="F92">
        <v>96.833741448138156</v>
      </c>
      <c r="G92">
        <v>95.942918137240298</v>
      </c>
      <c r="H92">
        <v>95.070559530208158</v>
      </c>
      <c r="I92">
        <v>90.195871694287931</v>
      </c>
      <c r="J92">
        <v>86.039234345245688</v>
      </c>
      <c r="K92">
        <v>82.282592534353228</v>
      </c>
      <c r="L92">
        <v>75.911027454472617</v>
      </c>
      <c r="M92">
        <v>70.717921384075908</v>
      </c>
      <c r="N92">
        <v>66.410608628623834</v>
      </c>
      <c r="O92">
        <v>59.699910722433302</v>
      </c>
      <c r="P92">
        <v>52.722572592530312</v>
      </c>
      <c r="Q92">
        <v>45.557768020552324</v>
      </c>
      <c r="R92">
        <v>41.199662439318708</v>
      </c>
      <c r="S92">
        <v>36.139608898660761</v>
      </c>
      <c r="T92">
        <v>106.41759171756152</v>
      </c>
      <c r="U92">
        <v>104.59655849887298</v>
      </c>
      <c r="V92">
        <v>101.06299259460445</v>
      </c>
      <c r="W92">
        <v>96.299314097829594</v>
      </c>
      <c r="X92">
        <v>88.385934195437116</v>
      </c>
      <c r="Y92">
        <v>77.507818292402163</v>
      </c>
      <c r="Z92">
        <v>70.236365740251046</v>
      </c>
      <c r="AA92">
        <v>60.753972075768267</v>
      </c>
      <c r="AB92">
        <v>53.966423881442253</v>
      </c>
      <c r="AC92">
        <v>46.133917363960222</v>
      </c>
      <c r="AD92">
        <v>33.753614397414864</v>
      </c>
      <c r="AE92">
        <v>32.5629451304453</v>
      </c>
      <c r="AF92">
        <v>106.41765327392916</v>
      </c>
      <c r="AG92">
        <v>104.59661374203274</v>
      </c>
      <c r="AH92">
        <v>101.0630362011767</v>
      </c>
      <c r="AI92">
        <v>96.299343454477253</v>
      </c>
      <c r="AJ92">
        <v>88.385944314225839</v>
      </c>
      <c r="AK92">
        <v>77.549185926478884</v>
      </c>
      <c r="AL92">
        <v>70.301752039848424</v>
      </c>
      <c r="AM92">
        <v>60.83115755731221</v>
      </c>
      <c r="AN92">
        <v>54.0632364647782</v>
      </c>
      <c r="AO92">
        <v>46.158130925626971</v>
      </c>
      <c r="AP92">
        <v>33.389747783061082</v>
      </c>
      <c r="AQ92">
        <v>32.465809142396687</v>
      </c>
      <c r="AR92">
        <v>106.41769707607592</v>
      </c>
      <c r="AS92">
        <v>104.59665576352049</v>
      </c>
      <c r="AT92">
        <v>101.06307468932839</v>
      </c>
      <c r="AU92">
        <v>96.299377014293782</v>
      </c>
      <c r="AV92">
        <v>88.385969286740519</v>
      </c>
      <c r="AW92">
        <v>77.542924487169273</v>
      </c>
      <c r="AX92">
        <v>70.293904199461366</v>
      </c>
      <c r="AY92">
        <v>60.824119249905522</v>
      </c>
      <c r="AZ92">
        <v>54.059451771253585</v>
      </c>
      <c r="BA92">
        <v>46.161968455608395</v>
      </c>
      <c r="BB92">
        <v>33.424757646272965</v>
      </c>
      <c r="BC92">
        <v>32.511657988369485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2.22</v>
      </c>
      <c r="BM92">
        <v>200</v>
      </c>
    </row>
    <row r="93" spans="1:65">
      <c r="A93">
        <v>331</v>
      </c>
      <c r="B93">
        <v>122.3240900923351</v>
      </c>
      <c r="C93">
        <v>117.56342519378168</v>
      </c>
      <c r="D93">
        <v>112.90422123606022</v>
      </c>
      <c r="E93">
        <v>108.50165272893523</v>
      </c>
      <c r="F93">
        <v>104.34270859178515</v>
      </c>
      <c r="G93">
        <v>100.41498396702971</v>
      </c>
      <c r="H93">
        <v>96.706653296816867</v>
      </c>
      <c r="I93">
        <v>78.468441720559099</v>
      </c>
      <c r="J93">
        <v>66.177216029322736</v>
      </c>
      <c r="K93">
        <v>57.528349991453275</v>
      </c>
      <c r="L93">
        <v>47.553413937574184</v>
      </c>
      <c r="M93">
        <v>42.817791548985518</v>
      </c>
      <c r="N93">
        <v>40.258123355919608</v>
      </c>
      <c r="O93">
        <v>36.606623916369891</v>
      </c>
      <c r="P93">
        <v>30.434622060186086</v>
      </c>
      <c r="Q93">
        <v>20.938940533477279</v>
      </c>
      <c r="R93">
        <v>16.154003804758414</v>
      </c>
      <c r="S93">
        <v>16.485353613074697</v>
      </c>
      <c r="T93">
        <v>118.60106684678782</v>
      </c>
      <c r="U93">
        <v>113.9257390289241</v>
      </c>
      <c r="V93">
        <v>105.00782350489825</v>
      </c>
      <c r="W93">
        <v>93.355487945598199</v>
      </c>
      <c r="X93">
        <v>75.194368507839272</v>
      </c>
      <c r="Y93">
        <v>53.877239619435286</v>
      </c>
      <c r="Z93">
        <v>43.288636182354097</v>
      </c>
      <c r="AA93">
        <v>34.967256594516591</v>
      </c>
      <c r="AB93">
        <v>30.986803609278287</v>
      </c>
      <c r="AC93">
        <v>25.565186526179463</v>
      </c>
      <c r="AD93">
        <v>18.024812695253758</v>
      </c>
      <c r="AE93">
        <v>26.356587469886993</v>
      </c>
      <c r="AF93">
        <v>118.60213783156617</v>
      </c>
      <c r="AG93">
        <v>113.92717606082125</v>
      </c>
      <c r="AH93">
        <v>105.00993718717204</v>
      </c>
      <c r="AI93">
        <v>93.358433369663743</v>
      </c>
      <c r="AJ93">
        <v>75.198437382116779</v>
      </c>
      <c r="AK93">
        <v>53.900457476382805</v>
      </c>
      <c r="AL93">
        <v>43.308460918443856</v>
      </c>
      <c r="AM93">
        <v>34.972558659226927</v>
      </c>
      <c r="AN93">
        <v>31.001081008627114</v>
      </c>
      <c r="AO93">
        <v>25.507369300892673</v>
      </c>
      <c r="AP93">
        <v>17.780310766791903</v>
      </c>
      <c r="AQ93">
        <v>27.978393669652601</v>
      </c>
      <c r="AR93">
        <v>118.60531385624748</v>
      </c>
      <c r="AS93">
        <v>113.93010430232712</v>
      </c>
      <c r="AT93">
        <v>105.01239712276248</v>
      </c>
      <c r="AU93">
        <v>93.360292098084713</v>
      </c>
      <c r="AV93">
        <v>75.1993954273144</v>
      </c>
      <c r="AW93">
        <v>53.897308511254849</v>
      </c>
      <c r="AX93">
        <v>43.306118370624731</v>
      </c>
      <c r="AY93">
        <v>34.972111224722198</v>
      </c>
      <c r="AZ93">
        <v>31.002313954737808</v>
      </c>
      <c r="BA93">
        <v>25.514745929686445</v>
      </c>
      <c r="BB93">
        <v>17.801753701643317</v>
      </c>
      <c r="BC93">
        <v>27.945567832767942</v>
      </c>
      <c r="BD93">
        <v>2869.3479284896243</v>
      </c>
      <c r="BE93">
        <v>2869.3479284896243</v>
      </c>
      <c r="BF93">
        <v>2869.3479284896243</v>
      </c>
      <c r="BG93">
        <v>2869.3479284896243</v>
      </c>
      <c r="BH93">
        <v>2209.3979049370109</v>
      </c>
      <c r="BI93">
        <v>2209.3979049370109</v>
      </c>
      <c r="BJ93" t="s">
        <v>65</v>
      </c>
      <c r="BK93" t="s">
        <v>65</v>
      </c>
      <c r="BL93">
        <v>32.22</v>
      </c>
      <c r="BM93">
        <v>200</v>
      </c>
    </row>
    <row r="94" spans="1:65">
      <c r="A94">
        <v>332</v>
      </c>
      <c r="B94">
        <v>101.80328751901773</v>
      </c>
      <c r="C94">
        <v>101.05188182534309</v>
      </c>
      <c r="D94">
        <v>100.30270166181798</v>
      </c>
      <c r="E94">
        <v>99.58046987033363</v>
      </c>
      <c r="F94">
        <v>98.883590696792893</v>
      </c>
      <c r="G94">
        <v>98.210552480919588</v>
      </c>
      <c r="H94">
        <v>97.559923644286584</v>
      </c>
      <c r="I94">
        <v>94.055739727501177</v>
      </c>
      <c r="J94">
        <v>91.201626669073917</v>
      </c>
      <c r="K94">
        <v>88.64294109580014</v>
      </c>
      <c r="L94">
        <v>84.13330977594579</v>
      </c>
      <c r="M94">
        <v>80.021796777192677</v>
      </c>
      <c r="N94">
        <v>76.092737790325046</v>
      </c>
      <c r="O94">
        <v>68.642475723918807</v>
      </c>
      <c r="P94">
        <v>58.903041499115332</v>
      </c>
      <c r="Q94">
        <v>47.490834553441111</v>
      </c>
      <c r="R94">
        <v>41.002878726967978</v>
      </c>
      <c r="S94">
        <v>35.59977089804017</v>
      </c>
      <c r="T94">
        <v>109.04928398589718</v>
      </c>
      <c r="U94">
        <v>107.86375607362217</v>
      </c>
      <c r="V94">
        <v>105.5145137202916</v>
      </c>
      <c r="W94">
        <v>102.23333973426043</v>
      </c>
      <c r="X94">
        <v>96.431948172168575</v>
      </c>
      <c r="Y94">
        <v>87.483261397950926</v>
      </c>
      <c r="Z94">
        <v>80.670496289028179</v>
      </c>
      <c r="AA94">
        <v>70.909339261032301</v>
      </c>
      <c r="AB94">
        <v>63.902321546644572</v>
      </c>
      <c r="AC94">
        <v>56.083254006281045</v>
      </c>
      <c r="AD94">
        <v>39.881629238138203</v>
      </c>
      <c r="AE94">
        <v>29.740875298274112</v>
      </c>
      <c r="AF94">
        <v>109.04930995826436</v>
      </c>
      <c r="AG94">
        <v>107.86377944381545</v>
      </c>
      <c r="AH94">
        <v>105.51453236589771</v>
      </c>
      <c r="AI94">
        <v>102.23335276244056</v>
      </c>
      <c r="AJ94">
        <v>96.431954134915955</v>
      </c>
      <c r="AK94">
        <v>87.532580710094621</v>
      </c>
      <c r="AL94">
        <v>80.751925983737067</v>
      </c>
      <c r="AM94">
        <v>71.014011779360544</v>
      </c>
      <c r="AN94">
        <v>64.046285637669527</v>
      </c>
      <c r="AO94">
        <v>56.187204228509913</v>
      </c>
      <c r="AP94">
        <v>39.335137322571157</v>
      </c>
      <c r="AQ94">
        <v>27.855973747236419</v>
      </c>
      <c r="AR94">
        <v>109.05061461373252</v>
      </c>
      <c r="AS94">
        <v>107.86509294823526</v>
      </c>
      <c r="AT94">
        <v>105.51586555202462</v>
      </c>
      <c r="AU94">
        <v>102.23471806358978</v>
      </c>
      <c r="AV94">
        <v>96.433388188995821</v>
      </c>
      <c r="AW94">
        <v>87.526773632114342</v>
      </c>
      <c r="AX94">
        <v>80.743870948499151</v>
      </c>
      <c r="AY94">
        <v>71.006212538053248</v>
      </c>
      <c r="AZ94">
        <v>64.041180393231912</v>
      </c>
      <c r="BA94">
        <v>56.188105455539443</v>
      </c>
      <c r="BB94">
        <v>39.384776415558321</v>
      </c>
      <c r="BC94">
        <v>27.973259909285577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2.22</v>
      </c>
      <c r="BM94">
        <v>200</v>
      </c>
    </row>
    <row r="95" spans="1:65">
      <c r="A95">
        <v>333</v>
      </c>
      <c r="B95">
        <v>108.32312959189058</v>
      </c>
      <c r="C95">
        <v>105.23419567839164</v>
      </c>
      <c r="D95">
        <v>102.22059586791281</v>
      </c>
      <c r="E95">
        <v>99.382555658967945</v>
      </c>
      <c r="F95">
        <v>96.711036253378992</v>
      </c>
      <c r="G95">
        <v>94.197421209821911</v>
      </c>
      <c r="H95">
        <v>91.83349768083292</v>
      </c>
      <c r="I95">
        <v>80.380048186732694</v>
      </c>
      <c r="J95">
        <v>72.935030683324996</v>
      </c>
      <c r="K95">
        <v>67.932005622251609</v>
      </c>
      <c r="L95">
        <v>62.722659607242697</v>
      </c>
      <c r="M95">
        <v>60.791410071926869</v>
      </c>
      <c r="N95">
        <v>60.050836370299443</v>
      </c>
      <c r="O95">
        <v>58.802699366080901</v>
      </c>
      <c r="P95">
        <v>55.061243814768304</v>
      </c>
      <c r="Q95">
        <v>47.419074267557527</v>
      </c>
      <c r="R95">
        <v>42.070315323649019</v>
      </c>
      <c r="S95">
        <v>37.875681699823112</v>
      </c>
      <c r="T95">
        <v>138.4948784513214</v>
      </c>
      <c r="U95">
        <v>132.27553874373666</v>
      </c>
      <c r="V95">
        <v>120.58009433927451</v>
      </c>
      <c r="W95">
        <v>105.70188452940651</v>
      </c>
      <c r="X95">
        <v>83.82092962405919</v>
      </c>
      <c r="Y95">
        <v>62.230355858266179</v>
      </c>
      <c r="Z95">
        <v>55.84067041615716</v>
      </c>
      <c r="AA95">
        <v>58.088328825909379</v>
      </c>
      <c r="AB95">
        <v>61.311169714515643</v>
      </c>
      <c r="AC95">
        <v>59.445732749687366</v>
      </c>
      <c r="AD95">
        <v>41.527734508101098</v>
      </c>
      <c r="AE95">
        <v>37.645683104353331</v>
      </c>
      <c r="AF95">
        <v>138.49416370152537</v>
      </c>
      <c r="AG95">
        <v>132.27488338730282</v>
      </c>
      <c r="AH95">
        <v>120.57955090501913</v>
      </c>
      <c r="AI95">
        <v>105.70148399441564</v>
      </c>
      <c r="AJ95">
        <v>83.820740672579731</v>
      </c>
      <c r="AK95">
        <v>62.253900195249763</v>
      </c>
      <c r="AL95">
        <v>55.880974652316795</v>
      </c>
      <c r="AM95">
        <v>58.222970082180971</v>
      </c>
      <c r="AN95">
        <v>61.63755376199606</v>
      </c>
      <c r="AO95">
        <v>59.903506993565848</v>
      </c>
      <c r="AP95">
        <v>41.183623472043699</v>
      </c>
      <c r="AQ95">
        <v>37.194421163597376</v>
      </c>
      <c r="AR95">
        <v>138.50668761790058</v>
      </c>
      <c r="AS95">
        <v>132.28646720146614</v>
      </c>
      <c r="AT95">
        <v>120.58936434011721</v>
      </c>
      <c r="AU95">
        <v>105.70903959103678</v>
      </c>
      <c r="AV95">
        <v>83.824959740706333</v>
      </c>
      <c r="AW95">
        <v>62.250889334106581</v>
      </c>
      <c r="AX95">
        <v>55.875974672949454</v>
      </c>
      <c r="AY95">
        <v>58.211224054524131</v>
      </c>
      <c r="AZ95">
        <v>61.617608859131714</v>
      </c>
      <c r="BA95">
        <v>59.879868431443882</v>
      </c>
      <c r="BB95">
        <v>41.221449144094869</v>
      </c>
      <c r="BC95">
        <v>37.261424815922744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2.22</v>
      </c>
      <c r="BM95">
        <v>200</v>
      </c>
    </row>
    <row r="96" spans="1:65">
      <c r="A96">
        <v>334</v>
      </c>
      <c r="B96">
        <v>96.425456945394842</v>
      </c>
      <c r="C96">
        <v>92.722468130860136</v>
      </c>
      <c r="D96">
        <v>89.107108668016465</v>
      </c>
      <c r="E96">
        <v>85.700140719038373</v>
      </c>
      <c r="F96">
        <v>82.491347473738074</v>
      </c>
      <c r="G96">
        <v>79.470973886809006</v>
      </c>
      <c r="H96">
        <v>76.629706572760028</v>
      </c>
      <c r="I96">
        <v>62.872753794950967</v>
      </c>
      <c r="J96">
        <v>53.981758885774802</v>
      </c>
      <c r="K96">
        <v>48.155929017567395</v>
      </c>
      <c r="L96">
        <v>42.701644865401619</v>
      </c>
      <c r="M96">
        <v>41.7371409520334</v>
      </c>
      <c r="N96">
        <v>42.623688428243895</v>
      </c>
      <c r="O96">
        <v>45.311458788119886</v>
      </c>
      <c r="P96">
        <v>46.970946468382692</v>
      </c>
      <c r="Q96">
        <v>44.845379955993707</v>
      </c>
      <c r="R96">
        <v>41.69355223290497</v>
      </c>
      <c r="S96">
        <v>37.574397062549444</v>
      </c>
      <c r="T96">
        <v>86.252997040251188</v>
      </c>
      <c r="U96">
        <v>83.033659225174787</v>
      </c>
      <c r="V96">
        <v>76.962308155959917</v>
      </c>
      <c r="W96">
        <v>69.200849277351253</v>
      </c>
      <c r="X96">
        <v>57.687499377269759</v>
      </c>
      <c r="Y96">
        <v>46.152913468465727</v>
      </c>
      <c r="Z96">
        <v>42.785123046205698</v>
      </c>
      <c r="AA96">
        <v>44.906062008991249</v>
      </c>
      <c r="AB96">
        <v>48.438717531883931</v>
      </c>
      <c r="AC96">
        <v>50.535431377053335</v>
      </c>
      <c r="AD96">
        <v>46.103954423233823</v>
      </c>
      <c r="AE96">
        <v>43.275806751327323</v>
      </c>
      <c r="AF96">
        <v>86.246913420472282</v>
      </c>
      <c r="AG96">
        <v>83.028696969855986</v>
      </c>
      <c r="AH96">
        <v>76.959520078910273</v>
      </c>
      <c r="AI96">
        <v>69.200978561408732</v>
      </c>
      <c r="AJ96">
        <v>57.69237473748634</v>
      </c>
      <c r="AK96">
        <v>46.184281787128718</v>
      </c>
      <c r="AL96">
        <v>42.836799793190202</v>
      </c>
      <c r="AM96">
        <v>45.034474562420932</v>
      </c>
      <c r="AN96">
        <v>48.732835688289761</v>
      </c>
      <c r="AO96">
        <v>51.048200948054095</v>
      </c>
      <c r="AP96">
        <v>46.75449145560458</v>
      </c>
      <c r="AQ96">
        <v>43.956904314112272</v>
      </c>
      <c r="AR96">
        <v>86.24876164142168</v>
      </c>
      <c r="AS96">
        <v>83.030486239886741</v>
      </c>
      <c r="AT96">
        <v>76.961197128470815</v>
      </c>
      <c r="AU96">
        <v>69.202509468641111</v>
      </c>
      <c r="AV96">
        <v>57.693679125055475</v>
      </c>
      <c r="AW96">
        <v>46.182031718276576</v>
      </c>
      <c r="AX96">
        <v>42.833122146600438</v>
      </c>
      <c r="AY96">
        <v>45.024983261129151</v>
      </c>
      <c r="AZ96">
        <v>48.715003771801349</v>
      </c>
      <c r="BA96">
        <v>51.019327485823524</v>
      </c>
      <c r="BB96">
        <v>46.735726459474975</v>
      </c>
      <c r="BC96">
        <v>43.983621354068205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2.22</v>
      </c>
      <c r="BM96">
        <v>200</v>
      </c>
    </row>
    <row r="97" spans="1:65">
      <c r="A97">
        <v>335</v>
      </c>
      <c r="B97">
        <v>96.921246271013601</v>
      </c>
      <c r="C97">
        <v>93.862962857933837</v>
      </c>
      <c r="D97">
        <v>90.886657921818227</v>
      </c>
      <c r="E97">
        <v>88.091327830261974</v>
      </c>
      <c r="F97">
        <v>85.467674383403335</v>
      </c>
      <c r="G97">
        <v>83.00683193911577</v>
      </c>
      <c r="H97">
        <v>80.7003482583888</v>
      </c>
      <c r="I97">
        <v>69.677288296089571</v>
      </c>
      <c r="J97">
        <v>62.754992694779233</v>
      </c>
      <c r="K97">
        <v>58.362483577972178</v>
      </c>
      <c r="L97">
        <v>54.507089380915545</v>
      </c>
      <c r="M97">
        <v>53.988992499796396</v>
      </c>
      <c r="N97">
        <v>54.630770633822337</v>
      </c>
      <c r="O97">
        <v>55.883601536991719</v>
      </c>
      <c r="P97">
        <v>55.083878536815732</v>
      </c>
      <c r="Q97">
        <v>50.596490168142438</v>
      </c>
      <c r="R97">
        <v>47.082710406724097</v>
      </c>
      <c r="S97">
        <v>44.767450712257101</v>
      </c>
      <c r="T97">
        <v>86.147248394348793</v>
      </c>
      <c r="U97">
        <v>84.373195132149064</v>
      </c>
      <c r="V97">
        <v>81.029812470430613</v>
      </c>
      <c r="W97">
        <v>76.758571829388117</v>
      </c>
      <c r="X97">
        <v>70.415664789979516</v>
      </c>
      <c r="Y97">
        <v>63.950930645450889</v>
      </c>
      <c r="Z97">
        <v>61.744730987014563</v>
      </c>
      <c r="AA97">
        <v>61.605849652171116</v>
      </c>
      <c r="AB97">
        <v>61.820677790863435</v>
      </c>
      <c r="AC97">
        <v>60.517490785903171</v>
      </c>
      <c r="AD97">
        <v>54.526596867549365</v>
      </c>
      <c r="AE97">
        <v>53.751462520949396</v>
      </c>
      <c r="AF97">
        <v>86.1416950034357</v>
      </c>
      <c r="AG97">
        <v>84.367821535770858</v>
      </c>
      <c r="AH97">
        <v>81.024795166680647</v>
      </c>
      <c r="AI97">
        <v>76.754051321944601</v>
      </c>
      <c r="AJ97">
        <v>70.412014905005535</v>
      </c>
      <c r="AK97">
        <v>63.984323143132514</v>
      </c>
      <c r="AL97">
        <v>61.812175410712946</v>
      </c>
      <c r="AM97">
        <v>61.755551325914645</v>
      </c>
      <c r="AN97">
        <v>62.117917909045374</v>
      </c>
      <c r="AO97">
        <v>60.973455959691115</v>
      </c>
      <c r="AP97">
        <v>55.168336366016518</v>
      </c>
      <c r="AQ97">
        <v>54.921375222509724</v>
      </c>
      <c r="AR97">
        <v>86.14399663178223</v>
      </c>
      <c r="AS97">
        <v>84.369973606629458</v>
      </c>
      <c r="AT97">
        <v>81.026666418033898</v>
      </c>
      <c r="AU97">
        <v>76.75556635761798</v>
      </c>
      <c r="AV97">
        <v>70.413009450344262</v>
      </c>
      <c r="AW97">
        <v>63.979430736308409</v>
      </c>
      <c r="AX97">
        <v>61.80435279672998</v>
      </c>
      <c r="AY97">
        <v>61.742432847233239</v>
      </c>
      <c r="AZ97">
        <v>62.099641831950684</v>
      </c>
      <c r="BA97">
        <v>60.949167055438096</v>
      </c>
      <c r="BB97">
        <v>55.153107765608524</v>
      </c>
      <c r="BC97">
        <v>54.940950581519111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32.22</v>
      </c>
      <c r="BM97">
        <v>200</v>
      </c>
    </row>
    <row r="98" spans="1:65">
      <c r="A98">
        <v>336</v>
      </c>
      <c r="B98">
        <v>105.67784941213388</v>
      </c>
      <c r="C98">
        <v>103.32959299992235</v>
      </c>
      <c r="D98">
        <v>101.03883110402376</v>
      </c>
      <c r="E98">
        <v>98.881884094348393</v>
      </c>
      <c r="F98">
        <v>96.851995620388649</v>
      </c>
      <c r="G98">
        <v>94.942721016019263</v>
      </c>
      <c r="H98">
        <v>93.147913557744062</v>
      </c>
      <c r="I98">
        <v>84.473006201315968</v>
      </c>
      <c r="J98">
        <v>78.891970055968088</v>
      </c>
      <c r="K98">
        <v>75.206947004172747</v>
      </c>
      <c r="L98">
        <v>71.608351873808928</v>
      </c>
      <c r="M98">
        <v>70.640673101355077</v>
      </c>
      <c r="N98">
        <v>70.673467467410248</v>
      </c>
      <c r="O98">
        <v>71.037778809406461</v>
      </c>
      <c r="P98">
        <v>70.063058412822429</v>
      </c>
      <c r="Q98">
        <v>66.50109570165715</v>
      </c>
      <c r="R98">
        <v>63.716435116478387</v>
      </c>
      <c r="S98">
        <v>61.586918819046403</v>
      </c>
      <c r="T98">
        <v>73.306461038165551</v>
      </c>
      <c r="U98">
        <v>74.114236854655459</v>
      </c>
      <c r="V98">
        <v>75.579326984885626</v>
      </c>
      <c r="W98">
        <v>77.314434673764609</v>
      </c>
      <c r="X98">
        <v>79.454662806403419</v>
      </c>
      <c r="Y98">
        <v>80.309263619257891</v>
      </c>
      <c r="Z98">
        <v>79.081761363910402</v>
      </c>
      <c r="AA98">
        <v>75.653736616746045</v>
      </c>
      <c r="AB98">
        <v>73.440379146036548</v>
      </c>
      <c r="AC98">
        <v>72.462773378337772</v>
      </c>
      <c r="AD98">
        <v>71.444393059699181</v>
      </c>
      <c r="AE98">
        <v>67.03627921971767</v>
      </c>
      <c r="AF98">
        <v>73.305960653866151</v>
      </c>
      <c r="AG98">
        <v>74.113615857486138</v>
      </c>
      <c r="AH98">
        <v>75.578487875486431</v>
      </c>
      <c r="AI98">
        <v>77.313339107647622</v>
      </c>
      <c r="AJ98">
        <v>79.453258776806948</v>
      </c>
      <c r="AK98">
        <v>80.359536113784458</v>
      </c>
      <c r="AL98">
        <v>79.17978567096452</v>
      </c>
      <c r="AM98">
        <v>75.828477603690416</v>
      </c>
      <c r="AN98">
        <v>73.752751848183351</v>
      </c>
      <c r="AO98">
        <v>72.988135538992751</v>
      </c>
      <c r="AP98">
        <v>72.659221273037105</v>
      </c>
      <c r="AQ98">
        <v>68.223578810672208</v>
      </c>
      <c r="AR98">
        <v>73.307020976923624</v>
      </c>
      <c r="AS98">
        <v>74.114592734570238</v>
      </c>
      <c r="AT98">
        <v>75.579310485639965</v>
      </c>
      <c r="AU98">
        <v>77.31397183181312</v>
      </c>
      <c r="AV98">
        <v>79.453632777383703</v>
      </c>
      <c r="AW98">
        <v>80.352167711991996</v>
      </c>
      <c r="AX98">
        <v>79.16827513715883</v>
      </c>
      <c r="AY98">
        <v>75.812979413167895</v>
      </c>
      <c r="AZ98">
        <v>73.734008363094958</v>
      </c>
      <c r="BA98">
        <v>72.960299841265538</v>
      </c>
      <c r="BB98">
        <v>72.617043097508514</v>
      </c>
      <c r="BC98">
        <v>68.258597574842383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2.22</v>
      </c>
      <c r="BM98">
        <v>200</v>
      </c>
    </row>
    <row r="99" spans="1:65">
      <c r="A99">
        <v>337</v>
      </c>
      <c r="B99">
        <v>83.371611477867987</v>
      </c>
      <c r="C99">
        <v>80.455544249904634</v>
      </c>
      <c r="D99">
        <v>77.613514528483421</v>
      </c>
      <c r="E99">
        <v>74.940313107930976</v>
      </c>
      <c r="F99">
        <v>72.427518259435686</v>
      </c>
      <c r="G99">
        <v>70.067092827420382</v>
      </c>
      <c r="H99">
        <v>67.85136738487428</v>
      </c>
      <c r="I99">
        <v>57.208640309605386</v>
      </c>
      <c r="J99">
        <v>50.456255908537806</v>
      </c>
      <c r="K99">
        <v>46.145029616559349</v>
      </c>
      <c r="L99">
        <v>42.382127304366954</v>
      </c>
      <c r="M99">
        <v>42.050936548674933</v>
      </c>
      <c r="N99">
        <v>43.048426543985734</v>
      </c>
      <c r="O99">
        <v>45.43936881108435</v>
      </c>
      <c r="P99">
        <v>46.731416950377969</v>
      </c>
      <c r="Q99">
        <v>44.954012614452644</v>
      </c>
      <c r="R99">
        <v>42.713960663372312</v>
      </c>
      <c r="S99">
        <v>40.562193387265189</v>
      </c>
      <c r="T99">
        <v>68.31900306494741</v>
      </c>
      <c r="U99">
        <v>66.502737903563613</v>
      </c>
      <c r="V99">
        <v>63.055942650937297</v>
      </c>
      <c r="W99">
        <v>58.599443598883056</v>
      </c>
      <c r="X99">
        <v>51.834505659285391</v>
      </c>
      <c r="Y99">
        <v>44.620767151705643</v>
      </c>
      <c r="Z99">
        <v>42.055910912476364</v>
      </c>
      <c r="AA99">
        <v>42.496079350009055</v>
      </c>
      <c r="AB99">
        <v>44.375765251495686</v>
      </c>
      <c r="AC99">
        <v>45.841478376291434</v>
      </c>
      <c r="AD99">
        <v>42.502549371659441</v>
      </c>
      <c r="AE99">
        <v>37.648805440217217</v>
      </c>
      <c r="AF99">
        <v>68.314045667048205</v>
      </c>
      <c r="AG99">
        <v>66.498908837199295</v>
      </c>
      <c r="AH99">
        <v>63.05424342369394</v>
      </c>
      <c r="AI99">
        <v>58.600469863279017</v>
      </c>
      <c r="AJ99">
        <v>51.83957264415541</v>
      </c>
      <c r="AK99">
        <v>44.65260358736581</v>
      </c>
      <c r="AL99">
        <v>42.108204489690117</v>
      </c>
      <c r="AM99">
        <v>42.607278272615986</v>
      </c>
      <c r="AN99">
        <v>44.617482402036018</v>
      </c>
      <c r="AO99">
        <v>46.271956982842504</v>
      </c>
      <c r="AP99">
        <v>43.108009144416229</v>
      </c>
      <c r="AQ99">
        <v>37.842772061845722</v>
      </c>
      <c r="AR99">
        <v>68.314930060039273</v>
      </c>
      <c r="AS99">
        <v>66.499784306510364</v>
      </c>
      <c r="AT99">
        <v>63.055102878509238</v>
      </c>
      <c r="AU99">
        <v>58.601310679602115</v>
      </c>
      <c r="AV99">
        <v>51.840391012999284</v>
      </c>
      <c r="AW99">
        <v>44.649883973227958</v>
      </c>
      <c r="AX99">
        <v>42.103947809445721</v>
      </c>
      <c r="AY99">
        <v>42.598795436477047</v>
      </c>
      <c r="AZ99">
        <v>44.60299451362809</v>
      </c>
      <c r="BA99">
        <v>46.24803963413332</v>
      </c>
      <c r="BB99">
        <v>43.090486060773578</v>
      </c>
      <c r="BC99">
        <v>37.882736240750575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2.22</v>
      </c>
      <c r="BM99">
        <v>200</v>
      </c>
    </row>
    <row r="100" spans="1:65">
      <c r="A100">
        <v>338</v>
      </c>
      <c r="B100">
        <v>74.099343767530797</v>
      </c>
      <c r="C100">
        <v>69.085176883432254</v>
      </c>
      <c r="D100">
        <v>64.195107005224557</v>
      </c>
      <c r="E100">
        <v>59.592503758786748</v>
      </c>
      <c r="F100">
        <v>55.263295608108734</v>
      </c>
      <c r="G100">
        <v>51.194046553147757</v>
      </c>
      <c r="H100">
        <v>47.371928468761745</v>
      </c>
      <c r="I100">
        <v>28.980748370150895</v>
      </c>
      <c r="J100">
        <v>17.242120993198327</v>
      </c>
      <c r="K100">
        <v>9.772581020238702</v>
      </c>
      <c r="L100">
        <v>3.4321634687871363</v>
      </c>
      <c r="M100">
        <v>3.3505738741634872</v>
      </c>
      <c r="N100">
        <v>5.8681731361655967</v>
      </c>
      <c r="O100">
        <v>12.21246307393481</v>
      </c>
      <c r="P100">
        <v>18.354705427860441</v>
      </c>
      <c r="Q100">
        <v>21.201843738748796</v>
      </c>
      <c r="R100">
        <v>21.764245194930908</v>
      </c>
      <c r="S100">
        <v>23.705995638917745</v>
      </c>
      <c r="T100">
        <v>64.739672076182885</v>
      </c>
      <c r="U100">
        <v>60.187752102652048</v>
      </c>
      <c r="V100">
        <v>51.619043157482281</v>
      </c>
      <c r="W100">
        <v>40.701305865834399</v>
      </c>
      <c r="X100">
        <v>24.614739980944808</v>
      </c>
      <c r="Y100">
        <v>8.7547225411539067</v>
      </c>
      <c r="Z100">
        <v>4.4627863576193052</v>
      </c>
      <c r="AA100">
        <v>8.2217828786004805</v>
      </c>
      <c r="AB100">
        <v>13.991338132339216</v>
      </c>
      <c r="AC100">
        <v>18.652513422191959</v>
      </c>
      <c r="AD100">
        <v>23.96188370415074</v>
      </c>
      <c r="AE100">
        <v>34.664837604855627</v>
      </c>
      <c r="AF100">
        <v>64.732938707443566</v>
      </c>
      <c r="AG100">
        <v>60.182396074644274</v>
      </c>
      <c r="AH100">
        <v>51.616300419256852</v>
      </c>
      <c r="AI100">
        <v>40.701938835660741</v>
      </c>
      <c r="AJ100">
        <v>24.620476050076778</v>
      </c>
      <c r="AK100">
        <v>8.7594491541617696</v>
      </c>
      <c r="AL100">
        <v>4.4591921614887262</v>
      </c>
      <c r="AM100">
        <v>8.2561287340193736</v>
      </c>
      <c r="AN100">
        <v>14.144792013231628</v>
      </c>
      <c r="AO100">
        <v>18.993763755739206</v>
      </c>
      <c r="AP100">
        <v>24.940110723342261</v>
      </c>
      <c r="AQ100">
        <v>37.949281279161461</v>
      </c>
      <c r="AR100">
        <v>64.732847075234176</v>
      </c>
      <c r="AS100">
        <v>60.1822927723885</v>
      </c>
      <c r="AT100">
        <v>51.616173860863924</v>
      </c>
      <c r="AU100">
        <v>40.701779593303662</v>
      </c>
      <c r="AV100">
        <v>24.620259005182014</v>
      </c>
      <c r="AW100">
        <v>8.7597060844795536</v>
      </c>
      <c r="AX100">
        <v>4.4606319197142144</v>
      </c>
      <c r="AY100">
        <v>8.2537000557365854</v>
      </c>
      <c r="AZ100">
        <v>14.134120740765532</v>
      </c>
      <c r="BA100">
        <v>18.971943820684235</v>
      </c>
      <c r="BB100">
        <v>24.891996336879746</v>
      </c>
      <c r="BC100">
        <v>37.856830013798735</v>
      </c>
      <c r="BD100">
        <v>2820.2120005436309</v>
      </c>
      <c r="BE100">
        <v>2820.2120005436309</v>
      </c>
      <c r="BF100">
        <v>2820.2120005436309</v>
      </c>
      <c r="BG100">
        <v>2820.2120005436309</v>
      </c>
      <c r="BH100">
        <v>2171.5632404185963</v>
      </c>
      <c r="BI100">
        <v>2171.5632404185963</v>
      </c>
      <c r="BJ100" t="s">
        <v>65</v>
      </c>
      <c r="BK100" t="s">
        <v>65</v>
      </c>
      <c r="BL100">
        <v>32.22</v>
      </c>
      <c r="BM100">
        <v>200</v>
      </c>
    </row>
    <row r="101" spans="1:65">
      <c r="A101">
        <v>339</v>
      </c>
      <c r="B101">
        <v>48.621976124608032</v>
      </c>
      <c r="C101">
        <v>43.743058374313001</v>
      </c>
      <c r="D101">
        <v>38.978662314153588</v>
      </c>
      <c r="E101">
        <v>34.487705480713977</v>
      </c>
      <c r="F101">
        <v>30.256563862133127</v>
      </c>
      <c r="G101">
        <v>26.272238488700555</v>
      </c>
      <c r="H101">
        <v>22.522327948333935</v>
      </c>
      <c r="I101">
        <v>4.3199945721594801</v>
      </c>
      <c r="J101">
        <v>-7.6169121390171064</v>
      </c>
      <c r="K101">
        <v>-15.545081517269328</v>
      </c>
      <c r="L101">
        <v>-23.384662136304023</v>
      </c>
      <c r="M101">
        <v>-25.423516660286332</v>
      </c>
      <c r="N101">
        <v>-25.046790627308162</v>
      </c>
      <c r="O101">
        <v>-22.883118317367153</v>
      </c>
      <c r="P101">
        <v>-21.723222700106362</v>
      </c>
      <c r="Q101">
        <v>-23.309516463354065</v>
      </c>
      <c r="R101">
        <v>-23.906282474544724</v>
      </c>
      <c r="S101">
        <v>-20.257207718936339</v>
      </c>
      <c r="T101">
        <v>16.004058975933599</v>
      </c>
      <c r="U101">
        <v>14.7685653333305</v>
      </c>
      <c r="V101">
        <v>12.312197439278069</v>
      </c>
      <c r="W101">
        <v>8.8669011982245998</v>
      </c>
      <c r="X101">
        <v>2.757815099287825</v>
      </c>
      <c r="Y101">
        <v>-6.6082045606535855</v>
      </c>
      <c r="Z101">
        <v>-13.32085473039743</v>
      </c>
      <c r="AA101">
        <v>-21.322595604506347</v>
      </c>
      <c r="AB101">
        <v>-24.901744622554261</v>
      </c>
      <c r="AC101">
        <v>-26.144368976022612</v>
      </c>
      <c r="AD101">
        <v>-20.377226634708741</v>
      </c>
      <c r="AE101">
        <v>-13.083122880094555</v>
      </c>
      <c r="AF101">
        <v>16.003409793916081</v>
      </c>
      <c r="AG101">
        <v>14.767793764522489</v>
      </c>
      <c r="AH101">
        <v>12.311205590116932</v>
      </c>
      <c r="AI101">
        <v>8.8656529269176545</v>
      </c>
      <c r="AJ101">
        <v>2.7562673793141839</v>
      </c>
      <c r="AK101">
        <v>-6.6208204242710487</v>
      </c>
      <c r="AL101">
        <v>-13.361005873858064</v>
      </c>
      <c r="AM101">
        <v>-21.447331242567813</v>
      </c>
      <c r="AN101">
        <v>-25.138133192414216</v>
      </c>
      <c r="AO101">
        <v>-26.494282695115057</v>
      </c>
      <c r="AP101">
        <v>-20.48251167070282</v>
      </c>
      <c r="AQ101">
        <v>-12.095402565018773</v>
      </c>
      <c r="AR101">
        <v>16.003364417660482</v>
      </c>
      <c r="AS101">
        <v>14.767701287620449</v>
      </c>
      <c r="AT101">
        <v>12.311031182880642</v>
      </c>
      <c r="AU101">
        <v>8.8653902070497121</v>
      </c>
      <c r="AV101">
        <v>2.7559260291613179</v>
      </c>
      <c r="AW101">
        <v>-6.6196724206190467</v>
      </c>
      <c r="AX101">
        <v>-13.356609496729051</v>
      </c>
      <c r="AY101">
        <v>-21.435766797575013</v>
      </c>
      <c r="AZ101">
        <v>-25.120860662353682</v>
      </c>
      <c r="BA101">
        <v>-26.472144422875488</v>
      </c>
      <c r="BB101">
        <v>-20.484857367633058</v>
      </c>
      <c r="BC101">
        <v>-12.152533257365969</v>
      </c>
      <c r="BD101">
        <v>2430.136382435629</v>
      </c>
      <c r="BE101">
        <v>2430.136382435629</v>
      </c>
      <c r="BF101">
        <v>2430.136382435629</v>
      </c>
      <c r="BG101">
        <v>2430.136382435629</v>
      </c>
      <c r="BH101">
        <v>1871.2050144754344</v>
      </c>
      <c r="BI101">
        <v>1871.2050144754344</v>
      </c>
      <c r="BJ101" t="s">
        <v>65</v>
      </c>
      <c r="BK101" t="s">
        <v>65</v>
      </c>
      <c r="BL101">
        <v>31.714999728861354</v>
      </c>
      <c r="BM101">
        <v>200</v>
      </c>
    </row>
    <row r="102" spans="1:65">
      <c r="A102">
        <v>340</v>
      </c>
      <c r="B102">
        <v>42.409637328060867</v>
      </c>
      <c r="C102">
        <v>37.722812623448498</v>
      </c>
      <c r="D102">
        <v>33.133229629556602</v>
      </c>
      <c r="E102">
        <v>28.793879780224866</v>
      </c>
      <c r="F102">
        <v>24.692210028703226</v>
      </c>
      <c r="G102">
        <v>20.816249380207207</v>
      </c>
      <c r="H102">
        <v>17.154583104888044</v>
      </c>
      <c r="I102">
        <v>-0.89036571870919345</v>
      </c>
      <c r="J102">
        <v>-13.185858231543543</v>
      </c>
      <c r="K102">
        <v>-21.832140250725093</v>
      </c>
      <c r="L102">
        <v>-31.78463234940282</v>
      </c>
      <c r="M102">
        <v>-36.363514232909054</v>
      </c>
      <c r="N102">
        <v>-38.595724266355518</v>
      </c>
      <c r="O102">
        <v>-41.165021281077202</v>
      </c>
      <c r="P102">
        <v>-45.157912920690059</v>
      </c>
      <c r="Q102">
        <v>-50.913543102255112</v>
      </c>
      <c r="R102">
        <v>-52.452791013034158</v>
      </c>
      <c r="S102">
        <v>-47.053071922861648</v>
      </c>
      <c r="T102">
        <v>54.564611732376356</v>
      </c>
      <c r="U102">
        <v>49.58890628605765</v>
      </c>
      <c r="V102">
        <v>40.085382389405957</v>
      </c>
      <c r="W102">
        <v>27.639184333508108</v>
      </c>
      <c r="X102">
        <v>8.1580761410093849</v>
      </c>
      <c r="Y102">
        <v>-15.014522890475639</v>
      </c>
      <c r="Z102">
        <v>-26.619510657521008</v>
      </c>
      <c r="AA102">
        <v>-35.573086064886738</v>
      </c>
      <c r="AB102">
        <v>-39.288420594543531</v>
      </c>
      <c r="AC102">
        <v>-44.05189640336954</v>
      </c>
      <c r="AD102">
        <v>-51.130144120516</v>
      </c>
      <c r="AE102">
        <v>-43.755564166415226</v>
      </c>
      <c r="AF102">
        <v>54.56463576007868</v>
      </c>
      <c r="AG102">
        <v>49.588930697732067</v>
      </c>
      <c r="AH102">
        <v>40.085407367953309</v>
      </c>
      <c r="AI102">
        <v>27.639209662589579</v>
      </c>
      <c r="AJ102">
        <v>8.1581007992304055</v>
      </c>
      <c r="AK102">
        <v>-15.041051992023268</v>
      </c>
      <c r="AL102">
        <v>-26.696770726945193</v>
      </c>
      <c r="AM102">
        <v>-35.761036773115926</v>
      </c>
      <c r="AN102">
        <v>-39.625100083277509</v>
      </c>
      <c r="AO102">
        <v>-44.666307053994743</v>
      </c>
      <c r="AP102">
        <v>-52.652386786470466</v>
      </c>
      <c r="AQ102">
        <v>-44.430750395315492</v>
      </c>
      <c r="AR102">
        <v>54.563939303948274</v>
      </c>
      <c r="AS102">
        <v>49.588300490620085</v>
      </c>
      <c r="AT102">
        <v>40.084907225731229</v>
      </c>
      <c r="AU102">
        <v>27.638887988852002</v>
      </c>
      <c r="AV102">
        <v>8.1580826858985986</v>
      </c>
      <c r="AW102">
        <v>-15.037261038768831</v>
      </c>
      <c r="AX102">
        <v>-26.687228938720512</v>
      </c>
      <c r="AY102">
        <v>-35.743120649703101</v>
      </c>
      <c r="AZ102">
        <v>-39.600614508939273</v>
      </c>
      <c r="BA102">
        <v>-44.62740028054926</v>
      </c>
      <c r="BB102">
        <v>-52.583970895422603</v>
      </c>
      <c r="BC102">
        <v>-44.460280420428255</v>
      </c>
      <c r="BD102">
        <v>2222.7820227508914</v>
      </c>
      <c r="BE102">
        <v>2222.7820227508914</v>
      </c>
      <c r="BF102">
        <v>2222.7820227508914</v>
      </c>
      <c r="BG102">
        <v>2222.7820227508914</v>
      </c>
      <c r="BH102">
        <v>1711.5421575181865</v>
      </c>
      <c r="BI102">
        <v>1711.5421575181865</v>
      </c>
      <c r="BJ102" t="s">
        <v>65</v>
      </c>
      <c r="BK102" t="s">
        <v>65</v>
      </c>
      <c r="BL102">
        <v>30.978993566008974</v>
      </c>
      <c r="BM102">
        <v>200</v>
      </c>
    </row>
    <row r="103" spans="1:65">
      <c r="A103">
        <v>341</v>
      </c>
      <c r="B103">
        <v>28.134754578280699</v>
      </c>
      <c r="C103">
        <v>22.447510111637538</v>
      </c>
      <c r="D103">
        <v>16.870880409652067</v>
      </c>
      <c r="E103">
        <v>11.591310570991386</v>
      </c>
      <c r="F103">
        <v>6.5944413196660641</v>
      </c>
      <c r="G103">
        <v>1.866562903241817</v>
      </c>
      <c r="H103">
        <v>-2.6054132622946313</v>
      </c>
      <c r="I103">
        <v>-24.724615952200839</v>
      </c>
      <c r="J103">
        <v>-39.903646153058439</v>
      </c>
      <c r="K103">
        <v>-50.57057658964262</v>
      </c>
      <c r="L103">
        <v>-62.633888087818072</v>
      </c>
      <c r="M103">
        <v>-67.63748184219078</v>
      </c>
      <c r="N103">
        <v>-69.335265266304361</v>
      </c>
      <c r="O103">
        <v>-69.628257887815394</v>
      </c>
      <c r="P103">
        <v>-69.99988757850268</v>
      </c>
      <c r="Q103">
        <v>-72.232447297951097</v>
      </c>
      <c r="R103">
        <v>-72.895197679204998</v>
      </c>
      <c r="S103">
        <v>-69.013284909304261</v>
      </c>
      <c r="T103">
        <v>43.542207861565899</v>
      </c>
      <c r="U103">
        <v>37.201167010511639</v>
      </c>
      <c r="V103">
        <v>25.144729894606492</v>
      </c>
      <c r="W103">
        <v>9.4884095669350863</v>
      </c>
      <c r="X103">
        <v>-14.577236248221395</v>
      </c>
      <c r="Y103">
        <v>-41.823419114949687</v>
      </c>
      <c r="Z103">
        <v>-53.846876556270516</v>
      </c>
      <c r="AA103">
        <v>-59.979367961202207</v>
      </c>
      <c r="AB103">
        <v>-60.691871009637893</v>
      </c>
      <c r="AC103">
        <v>-63.139746524913178</v>
      </c>
      <c r="AD103">
        <v>-70.342484700351292</v>
      </c>
      <c r="AE103">
        <v>-63.280447662105026</v>
      </c>
      <c r="AF103">
        <v>43.542244259955964</v>
      </c>
      <c r="AG103">
        <v>37.201204128690101</v>
      </c>
      <c r="AH103">
        <v>25.144768181673619</v>
      </c>
      <c r="AI103">
        <v>9.4884488976467587</v>
      </c>
      <c r="AJ103">
        <v>-14.577196816021806</v>
      </c>
      <c r="AK103">
        <v>-41.869471379043233</v>
      </c>
      <c r="AL103">
        <v>-53.962416525862238</v>
      </c>
      <c r="AM103">
        <v>-60.217141774057957</v>
      </c>
      <c r="AN103">
        <v>-61.082407123534963</v>
      </c>
      <c r="AO103">
        <v>-63.807839524475938</v>
      </c>
      <c r="AP103">
        <v>-72.170525846094591</v>
      </c>
      <c r="AQ103">
        <v>-64.548199274078527</v>
      </c>
      <c r="AR103">
        <v>43.541607087905149</v>
      </c>
      <c r="AS103">
        <v>37.20055473135961</v>
      </c>
      <c r="AT103">
        <v>25.144095606683127</v>
      </c>
      <c r="AU103">
        <v>9.4877465149050675</v>
      </c>
      <c r="AV103">
        <v>-14.577943296781443</v>
      </c>
      <c r="AW103">
        <v>-41.864027526224078</v>
      </c>
      <c r="AX103">
        <v>-53.949762729262396</v>
      </c>
      <c r="AY103">
        <v>-60.196253884217398</v>
      </c>
      <c r="AZ103">
        <v>-61.056737515746974</v>
      </c>
      <c r="BA103">
        <v>-63.768763604201695</v>
      </c>
      <c r="BB103">
        <v>-72.092987482364961</v>
      </c>
      <c r="BC103">
        <v>-64.580964017972931</v>
      </c>
      <c r="BD103">
        <v>1942.234022542139</v>
      </c>
      <c r="BE103">
        <v>1942.234022542139</v>
      </c>
      <c r="BF103">
        <v>1942.234022542139</v>
      </c>
      <c r="BG103">
        <v>1942.234022542139</v>
      </c>
      <c r="BH103">
        <v>1495.5201973574472</v>
      </c>
      <c r="BI103">
        <v>1495.5201973574472</v>
      </c>
      <c r="BJ103" t="s">
        <v>65</v>
      </c>
      <c r="BK103" t="s">
        <v>65</v>
      </c>
      <c r="BL103">
        <v>29.31053903558638</v>
      </c>
      <c r="BM103">
        <v>200</v>
      </c>
    </row>
    <row r="104" spans="1:65">
      <c r="A104">
        <v>342</v>
      </c>
      <c r="B104">
        <v>6.461225962677009</v>
      </c>
      <c r="C104">
        <v>2.5075645966034927</v>
      </c>
      <c r="D104">
        <v>-1.3494840384857543</v>
      </c>
      <c r="E104">
        <v>-4.9814632674213826</v>
      </c>
      <c r="F104">
        <v>-8.3997817114003777</v>
      </c>
      <c r="G104">
        <v>-11.615318742789482</v>
      </c>
      <c r="H104">
        <v>-14.638447910246613</v>
      </c>
      <c r="I104">
        <v>-29.259291312655062</v>
      </c>
      <c r="J104">
        <v>-38.810784705306034</v>
      </c>
      <c r="K104">
        <v>-45.098551418878486</v>
      </c>
      <c r="L104">
        <v>-51.252212200409154</v>
      </c>
      <c r="M104">
        <v>-52.844941897713241</v>
      </c>
      <c r="N104">
        <v>-52.613344661104762</v>
      </c>
      <c r="O104">
        <v>-51.266976067380135</v>
      </c>
      <c r="P104">
        <v>-51.078206784086269</v>
      </c>
      <c r="Q104">
        <v>-52.914922430532528</v>
      </c>
      <c r="R104">
        <v>-52.93217156428463</v>
      </c>
      <c r="S104">
        <v>-47.625593595924251</v>
      </c>
      <c r="T104">
        <v>14.939196331577657</v>
      </c>
      <c r="U104">
        <v>11.049452966186632</v>
      </c>
      <c r="V104">
        <v>3.6784219910737659</v>
      </c>
      <c r="W104">
        <v>-5.8327123299318355</v>
      </c>
      <c r="X104">
        <v>-20.246617695389784</v>
      </c>
      <c r="Y104">
        <v>-35.857049512487066</v>
      </c>
      <c r="Z104">
        <v>-41.866044788235747</v>
      </c>
      <c r="AA104">
        <v>-42.897637344661078</v>
      </c>
      <c r="AB104">
        <v>-41.059147443833695</v>
      </c>
      <c r="AC104">
        <v>-40.135008460228939</v>
      </c>
      <c r="AD104">
        <v>-41.376071562106013</v>
      </c>
      <c r="AE104">
        <v>-36.707163398122034</v>
      </c>
      <c r="AF104">
        <v>14.939195126592169</v>
      </c>
      <c r="AG104">
        <v>11.049454887288729</v>
      </c>
      <c r="AH104">
        <v>3.6784297597308031</v>
      </c>
      <c r="AI104">
        <v>-5.8326972048981798</v>
      </c>
      <c r="AJ104">
        <v>-20.246592066967064</v>
      </c>
      <c r="AK104">
        <v>-35.890745178715143</v>
      </c>
      <c r="AL104">
        <v>-41.944228211966831</v>
      </c>
      <c r="AM104">
        <v>-43.039333354226507</v>
      </c>
      <c r="AN104">
        <v>-41.268592559355817</v>
      </c>
      <c r="AO104">
        <v>-40.451998631751835</v>
      </c>
      <c r="AP104">
        <v>-42.20815423359489</v>
      </c>
      <c r="AQ104">
        <v>-37.13191137969023</v>
      </c>
      <c r="AR104">
        <v>14.938985102952648</v>
      </c>
      <c r="AS104">
        <v>11.049300845839202</v>
      </c>
      <c r="AT104">
        <v>3.6783836401248911</v>
      </c>
      <c r="AU104">
        <v>-5.8325998331778397</v>
      </c>
      <c r="AV104">
        <v>-20.24626457561622</v>
      </c>
      <c r="AW104">
        <v>-35.885450419009047</v>
      </c>
      <c r="AX104">
        <v>-41.934317440732727</v>
      </c>
      <c r="AY104">
        <v>-43.025613501939816</v>
      </c>
      <c r="AZ104">
        <v>-41.254308198253526</v>
      </c>
      <c r="BA104">
        <v>-40.433790607193387</v>
      </c>
      <c r="BB104">
        <v>-42.176024480943333</v>
      </c>
      <c r="BC104">
        <v>-37.162421308479104</v>
      </c>
      <c r="BD104">
        <v>2106.6733116604114</v>
      </c>
      <c r="BE104">
        <v>2106.6733116604114</v>
      </c>
      <c r="BF104">
        <v>2106.6733116604114</v>
      </c>
      <c r="BG104">
        <v>2106.6733116604114</v>
      </c>
      <c r="BH104">
        <v>1622.138449978517</v>
      </c>
      <c r="BI104">
        <v>1622.138449978517</v>
      </c>
      <c r="BJ104" t="s">
        <v>65</v>
      </c>
      <c r="BK104" t="s">
        <v>65</v>
      </c>
      <c r="BL104">
        <v>31.359569098222284</v>
      </c>
      <c r="BM104">
        <v>200</v>
      </c>
    </row>
    <row r="105" spans="1:65">
      <c r="A105">
        <v>343</v>
      </c>
      <c r="B105">
        <v>-6.0935988756859185</v>
      </c>
      <c r="C105">
        <v>-6.4199953572813273</v>
      </c>
      <c r="D105">
        <v>-6.7495974748865706</v>
      </c>
      <c r="E105">
        <v>-7.0712939411647637</v>
      </c>
      <c r="F105">
        <v>-7.3853562559934858</v>
      </c>
      <c r="G105">
        <v>-7.6920444950948772</v>
      </c>
      <c r="H105">
        <v>-7.9916078091652603</v>
      </c>
      <c r="I105">
        <v>-9.6520561894286594</v>
      </c>
      <c r="J105">
        <v>-11.069604543694004</v>
      </c>
      <c r="K105">
        <v>-12.328129800516507</v>
      </c>
      <c r="L105">
        <v>-14.424595688509109</v>
      </c>
      <c r="M105">
        <v>-16.082405856504558</v>
      </c>
      <c r="N105">
        <v>-17.401799019024153</v>
      </c>
      <c r="O105">
        <v>-19.278408306131826</v>
      </c>
      <c r="P105">
        <v>-20.772362610736867</v>
      </c>
      <c r="Q105">
        <v>-21.255419174944919</v>
      </c>
      <c r="R105">
        <v>-20.570848054512481</v>
      </c>
      <c r="S105">
        <v>-18.283551795207494</v>
      </c>
      <c r="T105">
        <v>-0.30836040205643733</v>
      </c>
      <c r="U105">
        <v>-0.38523214226260372</v>
      </c>
      <c r="V105">
        <v>-0.57362156949729293</v>
      </c>
      <c r="W105">
        <v>-0.92061751308415707</v>
      </c>
      <c r="X105">
        <v>-1.7906312683602792</v>
      </c>
      <c r="Y105">
        <v>-3.861446901896187</v>
      </c>
      <c r="Z105">
        <v>-6.0235032323741056</v>
      </c>
      <c r="AA105">
        <v>-9.7380987038694915</v>
      </c>
      <c r="AB105">
        <v>-12.297350599401319</v>
      </c>
      <c r="AC105">
        <v>-14.374998306551229</v>
      </c>
      <c r="AD105">
        <v>-14.910078965790982</v>
      </c>
      <c r="AE105">
        <v>-13.334739681274479</v>
      </c>
      <c r="AF105">
        <v>-0.30836747272576515</v>
      </c>
      <c r="AG105">
        <v>-0.38523571221152353</v>
      </c>
      <c r="AH105">
        <v>-0.57361862383073503</v>
      </c>
      <c r="AI105">
        <v>-0.92060644774599742</v>
      </c>
      <c r="AJ105">
        <v>-1.7906088514606928</v>
      </c>
      <c r="AK105">
        <v>-3.8653319259380341</v>
      </c>
      <c r="AL105">
        <v>-6.0374347992146751</v>
      </c>
      <c r="AM105">
        <v>-9.791865130103842</v>
      </c>
      <c r="AN105">
        <v>-12.419223835187786</v>
      </c>
      <c r="AO105">
        <v>-14.600831790870169</v>
      </c>
      <c r="AP105">
        <v>-15.292463620272464</v>
      </c>
      <c r="AQ105">
        <v>-13.588948640333026</v>
      </c>
      <c r="AR105">
        <v>-0.34122829182928194</v>
      </c>
      <c r="AS105">
        <v>-0.416144174785818</v>
      </c>
      <c r="AT105">
        <v>-0.60079564877024705</v>
      </c>
      <c r="AU105">
        <v>-0.94289391227984909</v>
      </c>
      <c r="AV105">
        <v>-1.8052532548099021</v>
      </c>
      <c r="AW105">
        <v>-3.8705035989059637</v>
      </c>
      <c r="AX105">
        <v>-6.0373773622303393</v>
      </c>
      <c r="AY105">
        <v>-9.7864685494748755</v>
      </c>
      <c r="AZ105">
        <v>-12.410342349911604</v>
      </c>
      <c r="BA105">
        <v>-14.586924179147559</v>
      </c>
      <c r="BB105">
        <v>-15.276055524394636</v>
      </c>
      <c r="BC105">
        <v>-13.59587746741199</v>
      </c>
      <c r="BD105">
        <v>2503.6014430248974</v>
      </c>
      <c r="BE105">
        <v>2503.6014430248974</v>
      </c>
      <c r="BF105">
        <v>2503.6014430248974</v>
      </c>
      <c r="BG105">
        <v>2503.6014430248974</v>
      </c>
      <c r="BH105">
        <v>1927.7731111291707</v>
      </c>
      <c r="BI105">
        <v>1927.7731111291707</v>
      </c>
      <c r="BJ105" t="s">
        <v>65</v>
      </c>
      <c r="BK105" t="s">
        <v>65</v>
      </c>
      <c r="BL105">
        <v>32.22</v>
      </c>
      <c r="BM105">
        <v>200</v>
      </c>
    </row>
    <row r="106" spans="1:65">
      <c r="A106">
        <v>344</v>
      </c>
      <c r="B106">
        <v>8.2544696269646476</v>
      </c>
      <c r="C106">
        <v>6.3874504088241855</v>
      </c>
      <c r="D106">
        <v>4.5618063777782405</v>
      </c>
      <c r="E106">
        <v>2.8385512991854767</v>
      </c>
      <c r="F106">
        <v>1.2127020607115986</v>
      </c>
      <c r="G106">
        <v>-0.32049916034719572</v>
      </c>
      <c r="H106">
        <v>-1.765594718649774</v>
      </c>
      <c r="I106">
        <v>-8.8154581613703744</v>
      </c>
      <c r="J106">
        <v>-13.488182439473778</v>
      </c>
      <c r="K106">
        <v>-16.618304677549489</v>
      </c>
      <c r="L106">
        <v>-19.749662988517226</v>
      </c>
      <c r="M106">
        <v>-20.552218890125054</v>
      </c>
      <c r="N106">
        <v>-20.323552729020339</v>
      </c>
      <c r="O106">
        <v>-19.097541940070599</v>
      </c>
      <c r="P106">
        <v>-17.848112367828058</v>
      </c>
      <c r="Q106">
        <v>-17.395072917363933</v>
      </c>
      <c r="R106">
        <v>-17.143654784274251</v>
      </c>
      <c r="S106">
        <v>-15.774268945584064</v>
      </c>
      <c r="T106">
        <v>15.171929095456754</v>
      </c>
      <c r="U106">
        <v>13.093691063326002</v>
      </c>
      <c r="V106">
        <v>9.1268265189473752</v>
      </c>
      <c r="W106">
        <v>3.9420771270856636</v>
      </c>
      <c r="X106">
        <v>-4.1140079467772566</v>
      </c>
      <c r="Y106">
        <v>-13.359973948825973</v>
      </c>
      <c r="Z106">
        <v>-17.3932810686115</v>
      </c>
      <c r="AA106">
        <v>-18.750465051945024</v>
      </c>
      <c r="AB106">
        <v>-17.636172320848118</v>
      </c>
      <c r="AC106">
        <v>-16.330620706081557</v>
      </c>
      <c r="AD106">
        <v>-17.422790473239704</v>
      </c>
      <c r="AE106">
        <v>-19.684236046050156</v>
      </c>
      <c r="AF106">
        <v>15.171932773679272</v>
      </c>
      <c r="AG106">
        <v>13.093695425274859</v>
      </c>
      <c r="AH106">
        <v>9.1268321162590169</v>
      </c>
      <c r="AI106">
        <v>3.9420841750219262</v>
      </c>
      <c r="AJ106">
        <v>-4.1139991562930831</v>
      </c>
      <c r="AK106">
        <v>-13.37511212018673</v>
      </c>
      <c r="AL106">
        <v>-17.431349317831373</v>
      </c>
      <c r="AM106">
        <v>-18.822442456714121</v>
      </c>
      <c r="AN106">
        <v>-17.731756452275054</v>
      </c>
      <c r="AO106">
        <v>-16.442549212688853</v>
      </c>
      <c r="AP106">
        <v>-17.830583137381019</v>
      </c>
      <c r="AQ106">
        <v>-20.704705944870476</v>
      </c>
      <c r="AR106">
        <v>15.171687856269585</v>
      </c>
      <c r="AS106">
        <v>13.093372969267062</v>
      </c>
      <c r="AT106">
        <v>9.126361401719171</v>
      </c>
      <c r="AU106">
        <v>3.9414192377399542</v>
      </c>
      <c r="AV106">
        <v>-4.1149663184943117</v>
      </c>
      <c r="AW106">
        <v>-13.374385427296771</v>
      </c>
      <c r="AX106">
        <v>-17.42837503065843</v>
      </c>
      <c r="AY106">
        <v>-18.817319298531782</v>
      </c>
      <c r="AZ106">
        <v>-17.726765547498857</v>
      </c>
      <c r="BA106">
        <v>-16.437637759157965</v>
      </c>
      <c r="BB106">
        <v>-17.814371778021656</v>
      </c>
      <c r="BC106">
        <v>-20.688951826538656</v>
      </c>
      <c r="BD106">
        <v>2516.5975216294223</v>
      </c>
      <c r="BE106">
        <v>2516.5975216294223</v>
      </c>
      <c r="BF106">
        <v>2516.5975216294223</v>
      </c>
      <c r="BG106">
        <v>2516.5975216294223</v>
      </c>
      <c r="BH106">
        <v>1937.7800916546551</v>
      </c>
      <c r="BI106">
        <v>1937.7800916546551</v>
      </c>
      <c r="BJ106" t="s">
        <v>65</v>
      </c>
      <c r="BK106" t="s">
        <v>65</v>
      </c>
      <c r="BL106">
        <v>32.22</v>
      </c>
      <c r="BM106">
        <v>200</v>
      </c>
    </row>
    <row r="107" spans="1:65">
      <c r="A107">
        <v>345</v>
      </c>
      <c r="B107">
        <v>9.1554545429840815</v>
      </c>
      <c r="C107">
        <v>7.7070678466446827</v>
      </c>
      <c r="D107">
        <v>6.3006725430281296</v>
      </c>
      <c r="E107">
        <v>4.9833466670441</v>
      </c>
      <c r="F107">
        <v>3.7508121607623264</v>
      </c>
      <c r="G107">
        <v>2.5989804034427797</v>
      </c>
      <c r="H107">
        <v>1.5239440784952514</v>
      </c>
      <c r="I107">
        <v>-3.5114298161465634</v>
      </c>
      <c r="J107">
        <v>-6.4950660975965357</v>
      </c>
      <c r="K107">
        <v>-8.1231085832601799</v>
      </c>
      <c r="L107">
        <v>-8.6644016905453043</v>
      </c>
      <c r="M107">
        <v>-7.2283427662166861</v>
      </c>
      <c r="N107">
        <v>-4.9896154481746811</v>
      </c>
      <c r="O107">
        <v>-0.25687606616940639</v>
      </c>
      <c r="P107">
        <v>5.1165044485772251</v>
      </c>
      <c r="Q107">
        <v>9.830211491642995</v>
      </c>
      <c r="R107">
        <v>12.111711453013513</v>
      </c>
      <c r="S107">
        <v>14.52544440172808</v>
      </c>
      <c r="T107">
        <v>37.273384039177643</v>
      </c>
      <c r="U107">
        <v>33.096071565440198</v>
      </c>
      <c r="V107">
        <v>25.271340000924681</v>
      </c>
      <c r="W107">
        <v>15.397158349103046</v>
      </c>
      <c r="X107">
        <v>1.1722144729506279</v>
      </c>
      <c r="Y107">
        <v>-11.762471080030631</v>
      </c>
      <c r="Z107">
        <v>-13.768640934115547</v>
      </c>
      <c r="AA107">
        <v>-6.7988663574174852</v>
      </c>
      <c r="AB107">
        <v>0.87047177127888564</v>
      </c>
      <c r="AC107">
        <v>6.5508922632562943</v>
      </c>
      <c r="AD107">
        <v>6.7018034693454993</v>
      </c>
      <c r="AE107">
        <v>8.3399242120392465</v>
      </c>
      <c r="AF107">
        <v>37.273391678273939</v>
      </c>
      <c r="AG107">
        <v>33.096078496102287</v>
      </c>
      <c r="AH107">
        <v>25.271345609228501</v>
      </c>
      <c r="AI107">
        <v>15.397162298366046</v>
      </c>
      <c r="AJ107">
        <v>1.1722160544856002</v>
      </c>
      <c r="AK107">
        <v>-11.779444821867283</v>
      </c>
      <c r="AL107">
        <v>-13.800708180680758</v>
      </c>
      <c r="AM107">
        <v>-6.7884625313718168</v>
      </c>
      <c r="AN107">
        <v>1.0012986473180441</v>
      </c>
      <c r="AO107">
        <v>6.8591091676082492</v>
      </c>
      <c r="AP107">
        <v>7.0235218838841931</v>
      </c>
      <c r="AQ107">
        <v>9.0591006180944227</v>
      </c>
      <c r="AR107">
        <v>37.262860190913074</v>
      </c>
      <c r="AS107">
        <v>33.086312753912303</v>
      </c>
      <c r="AT107">
        <v>25.263018394369659</v>
      </c>
      <c r="AU107">
        <v>15.390661408273484</v>
      </c>
      <c r="AV107">
        <v>1.1683879973498761</v>
      </c>
      <c r="AW107">
        <v>-11.778448528430783</v>
      </c>
      <c r="AX107">
        <v>-13.797497222283322</v>
      </c>
      <c r="AY107">
        <v>-6.7903305504843363</v>
      </c>
      <c r="AZ107">
        <v>0.98956118325048414</v>
      </c>
      <c r="BA107">
        <v>6.8364196262847567</v>
      </c>
      <c r="BB107">
        <v>7.0070544728529498</v>
      </c>
      <c r="BC107">
        <v>9.0385190197283389</v>
      </c>
      <c r="BD107">
        <v>2781.5345448711309</v>
      </c>
      <c r="BE107">
        <v>2781.5345448711309</v>
      </c>
      <c r="BF107">
        <v>2781.5345448711309</v>
      </c>
      <c r="BG107">
        <v>2781.5345448711309</v>
      </c>
      <c r="BH107">
        <v>2141.7815995507708</v>
      </c>
      <c r="BI107">
        <v>2141.7815995507708</v>
      </c>
      <c r="BJ107" t="s">
        <v>65</v>
      </c>
      <c r="BK107" t="s">
        <v>65</v>
      </c>
      <c r="BL107">
        <v>32.22</v>
      </c>
      <c r="BM107">
        <v>200</v>
      </c>
    </row>
    <row r="108" spans="1:65">
      <c r="A108">
        <v>346</v>
      </c>
      <c r="B108">
        <v>-1.703750158551995</v>
      </c>
      <c r="C108">
        <v>-1.6788548649328967</v>
      </c>
      <c r="D108">
        <v>-1.6655419017775479</v>
      </c>
      <c r="E108">
        <v>-1.6635737564806714</v>
      </c>
      <c r="F108">
        <v>-1.67170890935521</v>
      </c>
      <c r="G108">
        <v>-1.6887824699508835</v>
      </c>
      <c r="H108">
        <v>-1.7137022987610828</v>
      </c>
      <c r="I108">
        <v>-1.975103013266144</v>
      </c>
      <c r="J108">
        <v>-2.303310768404093</v>
      </c>
      <c r="K108">
        <v>-2.593309004133848</v>
      </c>
      <c r="L108">
        <v>-2.8166794195012139</v>
      </c>
      <c r="M108">
        <v>-2.4367951350774684</v>
      </c>
      <c r="N108">
        <v>-1.4981025651741171</v>
      </c>
      <c r="O108">
        <v>1.4765653749043013</v>
      </c>
      <c r="P108">
        <v>6.6354982204089303</v>
      </c>
      <c r="Q108">
        <v>12.804915501902492</v>
      </c>
      <c r="R108">
        <v>15.31123003158233</v>
      </c>
      <c r="S108">
        <v>14.782353716407542</v>
      </c>
      <c r="T108">
        <v>-28.815710967997411</v>
      </c>
      <c r="U108">
        <v>-26.971957571651565</v>
      </c>
      <c r="V108">
        <v>-23.509154835416254</v>
      </c>
      <c r="W108">
        <v>-19.111323178594777</v>
      </c>
      <c r="X108">
        <v>-12.648141615319853</v>
      </c>
      <c r="Y108">
        <v>-6.1382960838561598</v>
      </c>
      <c r="Z108">
        <v>-3.9084677593664159</v>
      </c>
      <c r="AA108">
        <v>-3.231488368336394</v>
      </c>
      <c r="AB108">
        <v>-2.3993577051417692</v>
      </c>
      <c r="AC108">
        <v>0.75216102122022122</v>
      </c>
      <c r="AD108">
        <v>9.6240400286595751</v>
      </c>
      <c r="AE108">
        <v>9.8322574459949053</v>
      </c>
      <c r="AF108">
        <v>-28.819514442403047</v>
      </c>
      <c r="AG108">
        <v>-26.974985216550103</v>
      </c>
      <c r="AH108">
        <v>-23.510721784284065</v>
      </c>
      <c r="AI108">
        <v>-19.111029658262154</v>
      </c>
      <c r="AJ108">
        <v>-12.645116443438868</v>
      </c>
      <c r="AK108">
        <v>-6.1315807641992848</v>
      </c>
      <c r="AL108">
        <v>-3.8971466749687655</v>
      </c>
      <c r="AM108">
        <v>-3.2206901934559578</v>
      </c>
      <c r="AN108">
        <v>-2.3821328407611086</v>
      </c>
      <c r="AO108">
        <v>0.8639811871195141</v>
      </c>
      <c r="AP108">
        <v>10.410014918429965</v>
      </c>
      <c r="AQ108">
        <v>10.696519871505258</v>
      </c>
      <c r="AR108">
        <v>-28.81915498920057</v>
      </c>
      <c r="AS108">
        <v>-26.974644469034345</v>
      </c>
      <c r="AT108">
        <v>-23.510416233085696</v>
      </c>
      <c r="AU108">
        <v>-19.110768993385179</v>
      </c>
      <c r="AV108">
        <v>-12.644922533284058</v>
      </c>
      <c r="AW108">
        <v>-6.1314514968217191</v>
      </c>
      <c r="AX108">
        <v>-3.8975963753774128</v>
      </c>
      <c r="AY108">
        <v>-3.2211641398876418</v>
      </c>
      <c r="AZ108">
        <v>-2.3833750492844445</v>
      </c>
      <c r="BA108">
        <v>0.85624274808945855</v>
      </c>
      <c r="BB108">
        <v>10.367631306629557</v>
      </c>
      <c r="BC108">
        <v>10.673405101182601</v>
      </c>
      <c r="BD108">
        <v>2795.1975347871494</v>
      </c>
      <c r="BE108">
        <v>2795.1975347871494</v>
      </c>
      <c r="BF108">
        <v>2795.1975347871494</v>
      </c>
      <c r="BG108">
        <v>2795.1975347871494</v>
      </c>
      <c r="BH108">
        <v>2152.3021017861051</v>
      </c>
      <c r="BI108">
        <v>2152.3021017861051</v>
      </c>
      <c r="BJ108" t="s">
        <v>65</v>
      </c>
      <c r="BK108" t="s">
        <v>65</v>
      </c>
      <c r="BL108">
        <v>32.22</v>
      </c>
      <c r="BM108">
        <v>200</v>
      </c>
    </row>
    <row r="109" spans="1:65">
      <c r="A109">
        <v>347</v>
      </c>
      <c r="B109">
        <v>-3.8457642887836094</v>
      </c>
      <c r="C109">
        <v>-1.2208844316333178</v>
      </c>
      <c r="D109">
        <v>1.3751751995263324</v>
      </c>
      <c r="E109">
        <v>3.8550651995535032</v>
      </c>
      <c r="F109">
        <v>6.2238098924636418</v>
      </c>
      <c r="G109">
        <v>8.4862207812446542</v>
      </c>
      <c r="H109">
        <v>10.646905490770964</v>
      </c>
      <c r="I109">
        <v>21.709187464111629</v>
      </c>
      <c r="J109">
        <v>29.8084182189607</v>
      </c>
      <c r="K109">
        <v>35.963748659833264</v>
      </c>
      <c r="L109">
        <v>43.964084045367485</v>
      </c>
      <c r="M109">
        <v>48.330059401245073</v>
      </c>
      <c r="N109">
        <v>50.650385717931137</v>
      </c>
      <c r="O109">
        <v>52.418316749229604</v>
      </c>
      <c r="P109">
        <v>52.806714747545833</v>
      </c>
      <c r="Q109">
        <v>52.760015977375772</v>
      </c>
      <c r="R109">
        <v>52.722219720920187</v>
      </c>
      <c r="S109">
        <v>52.536166201480675</v>
      </c>
      <c r="T109">
        <v>-47.465575456977561</v>
      </c>
      <c r="U109">
        <v>-41.971705422756898</v>
      </c>
      <c r="V109">
        <v>-31.491582014086319</v>
      </c>
      <c r="W109">
        <v>-17.80494625836522</v>
      </c>
      <c r="X109">
        <v>3.4508408886953919</v>
      </c>
      <c r="Y109">
        <v>27.893842124029554</v>
      </c>
      <c r="Z109">
        <v>38.881409348609715</v>
      </c>
      <c r="AA109">
        <v>44.055678668285594</v>
      </c>
      <c r="AB109">
        <v>43.226396752351071</v>
      </c>
      <c r="AC109">
        <v>42.464694639955255</v>
      </c>
      <c r="AD109">
        <v>45.672706597317401</v>
      </c>
      <c r="AE109">
        <v>45.294541815642447</v>
      </c>
      <c r="AF109">
        <v>-47.467496786950811</v>
      </c>
      <c r="AG109">
        <v>-41.973248665526789</v>
      </c>
      <c r="AH109">
        <v>-31.492412835153889</v>
      </c>
      <c r="AI109">
        <v>-17.804868285945936</v>
      </c>
      <c r="AJ109">
        <v>3.4522577599916531</v>
      </c>
      <c r="AK109">
        <v>27.93205834492149</v>
      </c>
      <c r="AL109">
        <v>38.977148467731553</v>
      </c>
      <c r="AM109">
        <v>44.24575128918071</v>
      </c>
      <c r="AN109">
        <v>43.503326042191937</v>
      </c>
      <c r="AO109">
        <v>42.858100512011553</v>
      </c>
      <c r="AP109">
        <v>46.789623156116008</v>
      </c>
      <c r="AQ109">
        <v>46.829865541178073</v>
      </c>
      <c r="AR109">
        <v>-47.466658321382788</v>
      </c>
      <c r="AS109">
        <v>-41.972401443722902</v>
      </c>
      <c r="AT109">
        <v>-31.491548721119116</v>
      </c>
      <c r="AU109">
        <v>-17.803981777295906</v>
      </c>
      <c r="AV109">
        <v>3.4531794142067529</v>
      </c>
      <c r="AW109">
        <v>27.928312209311649</v>
      </c>
      <c r="AX109">
        <v>38.96738894897986</v>
      </c>
      <c r="AY109">
        <v>44.229637955390949</v>
      </c>
      <c r="AZ109">
        <v>43.485605727584812</v>
      </c>
      <c r="BA109">
        <v>42.836146310975472</v>
      </c>
      <c r="BB109">
        <v>46.742943499977279</v>
      </c>
      <c r="BC109">
        <v>46.823952550694855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2.22</v>
      </c>
      <c r="BM109">
        <v>200</v>
      </c>
    </row>
    <row r="110" spans="1:65">
      <c r="A110">
        <v>348</v>
      </c>
      <c r="B110">
        <v>-3.6551916600122136</v>
      </c>
      <c r="C110">
        <v>-2.8572478654455278</v>
      </c>
      <c r="D110">
        <v>-2.014527138205005</v>
      </c>
      <c r="E110">
        <v>-1.1564447387375081</v>
      </c>
      <c r="F110">
        <v>-0.28508826187996494</v>
      </c>
      <c r="G110">
        <v>0.59757899546659943</v>
      </c>
      <c r="H110">
        <v>1.4897119232166327</v>
      </c>
      <c r="I110">
        <v>6.9514387341971382</v>
      </c>
      <c r="J110">
        <v>12.244676837432911</v>
      </c>
      <c r="K110">
        <v>17.34774132655631</v>
      </c>
      <c r="L110">
        <v>26.383750146368318</v>
      </c>
      <c r="M110">
        <v>33.605540354855748</v>
      </c>
      <c r="N110">
        <v>39.066923405130865</v>
      </c>
      <c r="O110">
        <v>45.741658196764085</v>
      </c>
      <c r="P110">
        <v>49.284213424849384</v>
      </c>
      <c r="Q110">
        <v>49.308400194277844</v>
      </c>
      <c r="R110">
        <v>48.629859953967447</v>
      </c>
      <c r="S110">
        <v>49.066840488847383</v>
      </c>
      <c r="T110">
        <v>-38.785610683513205</v>
      </c>
      <c r="U110">
        <v>-35.587979850199432</v>
      </c>
      <c r="V110">
        <v>-29.426643051986417</v>
      </c>
      <c r="W110">
        <v>-21.232642407209916</v>
      </c>
      <c r="X110">
        <v>-8.0306904867429729</v>
      </c>
      <c r="Y110">
        <v>8.6609620100146216</v>
      </c>
      <c r="Z110">
        <v>17.819883329928398</v>
      </c>
      <c r="AA110">
        <v>25.560414005055613</v>
      </c>
      <c r="AB110">
        <v>28.152038545673705</v>
      </c>
      <c r="AC110">
        <v>29.935371287119761</v>
      </c>
      <c r="AD110">
        <v>32.348687621492346</v>
      </c>
      <c r="AE110">
        <v>31.457894272539715</v>
      </c>
      <c r="AF110">
        <v>-38.786127448862743</v>
      </c>
      <c r="AG110">
        <v>-35.588355656250428</v>
      </c>
      <c r="AH110">
        <v>-29.426756096793127</v>
      </c>
      <c r="AI110">
        <v>-21.232426989016769</v>
      </c>
      <c r="AJ110">
        <v>-8.0300123254839484</v>
      </c>
      <c r="AK110">
        <v>8.6797638761143538</v>
      </c>
      <c r="AL110">
        <v>17.876712942428846</v>
      </c>
      <c r="AM110">
        <v>25.706138386750663</v>
      </c>
      <c r="AN110">
        <v>28.402974081894392</v>
      </c>
      <c r="AO110">
        <v>30.332501355068569</v>
      </c>
      <c r="AP110">
        <v>33.230376024037668</v>
      </c>
      <c r="AQ110">
        <v>32.516028271931326</v>
      </c>
      <c r="AR110">
        <v>-38.785370755667138</v>
      </c>
      <c r="AS110">
        <v>-35.5876639668707</v>
      </c>
      <c r="AT110">
        <v>-29.426190723311485</v>
      </c>
      <c r="AU110">
        <v>-21.232031956268106</v>
      </c>
      <c r="AV110">
        <v>-8.02989816768733</v>
      </c>
      <c r="AW110">
        <v>8.67727491340918</v>
      </c>
      <c r="AX110">
        <v>17.869866333906774</v>
      </c>
      <c r="AY110">
        <v>25.6924147371098</v>
      </c>
      <c r="AZ110">
        <v>28.384744174769772</v>
      </c>
      <c r="BA110">
        <v>30.307531722213039</v>
      </c>
      <c r="BB110">
        <v>33.191443117466527</v>
      </c>
      <c r="BC110">
        <v>32.511627992194704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2.22</v>
      </c>
      <c r="BM110">
        <v>200</v>
      </c>
    </row>
    <row r="111" spans="1:65">
      <c r="A111">
        <v>349</v>
      </c>
      <c r="B111">
        <v>4.3220664233860342</v>
      </c>
      <c r="C111">
        <v>1.962917644987086</v>
      </c>
      <c r="D111">
        <v>-0.27278858264034866</v>
      </c>
      <c r="E111">
        <v>-2.3116295669908111</v>
      </c>
      <c r="F111">
        <v>-4.164585677218918</v>
      </c>
      <c r="G111">
        <v>-5.8421111747419818</v>
      </c>
      <c r="H111">
        <v>-7.3541578165698533</v>
      </c>
      <c r="I111">
        <v>-13.450851704906523</v>
      </c>
      <c r="J111">
        <v>-15.536979049708826</v>
      </c>
      <c r="K111">
        <v>-15.093144095553734</v>
      </c>
      <c r="L111">
        <v>-9.9281306701860803</v>
      </c>
      <c r="M111">
        <v>-2.619146244948467</v>
      </c>
      <c r="N111">
        <v>4.56539997418938</v>
      </c>
      <c r="O111">
        <v>15.492529765540816</v>
      </c>
      <c r="P111">
        <v>23.255718480885008</v>
      </c>
      <c r="Q111">
        <v>25.584639081991657</v>
      </c>
      <c r="R111">
        <v>25.659769643954014</v>
      </c>
      <c r="S111">
        <v>27.854173215983437</v>
      </c>
      <c r="T111">
        <v>6.5863723923990927</v>
      </c>
      <c r="U111">
        <v>2.7330823616381061</v>
      </c>
      <c r="V111">
        <v>-4.41629201253145</v>
      </c>
      <c r="W111">
        <v>-13.271313399222246</v>
      </c>
      <c r="X111">
        <v>-25.471152185162634</v>
      </c>
      <c r="Y111">
        <v>-34.703910275558982</v>
      </c>
      <c r="Z111">
        <v>-33.487337255066819</v>
      </c>
      <c r="AA111">
        <v>-21.766009048465666</v>
      </c>
      <c r="AB111">
        <v>-11.205407780335991</v>
      </c>
      <c r="AC111">
        <v>-3.3496669146355904</v>
      </c>
      <c r="AD111">
        <v>-1.7770692470720633</v>
      </c>
      <c r="AE111">
        <v>-3.9292834996748627E-2</v>
      </c>
      <c r="AF111">
        <v>6.5885762486427719</v>
      </c>
      <c r="AG111">
        <v>2.7351327824733791</v>
      </c>
      <c r="AH111">
        <v>-4.4145322404862828</v>
      </c>
      <c r="AI111">
        <v>-13.269928350894064</v>
      </c>
      <c r="AJ111">
        <v>-25.47033373168847</v>
      </c>
      <c r="AK111">
        <v>-34.732019521098096</v>
      </c>
      <c r="AL111">
        <v>-33.53429334448689</v>
      </c>
      <c r="AM111">
        <v>-21.756535750670768</v>
      </c>
      <c r="AN111">
        <v>-11.059588519295033</v>
      </c>
      <c r="AO111">
        <v>-3.0000264495481934</v>
      </c>
      <c r="AP111">
        <v>-1.441269066876083</v>
      </c>
      <c r="AQ111">
        <v>0.59988943218555746</v>
      </c>
      <c r="AR111">
        <v>-53.468988301095948</v>
      </c>
      <c r="AS111">
        <v>-51.979698976000051</v>
      </c>
      <c r="AT111">
        <v>-49.105126898562403</v>
      </c>
      <c r="AU111">
        <v>-45.262878709434112</v>
      </c>
      <c r="AV111">
        <v>-38.965469096308503</v>
      </c>
      <c r="AW111">
        <v>-30.396951784346442</v>
      </c>
      <c r="AX111">
        <v>-24.630127774420071</v>
      </c>
      <c r="AY111">
        <v>-16.471150975437972</v>
      </c>
      <c r="AZ111">
        <v>-9.8154639808718809</v>
      </c>
      <c r="BA111">
        <v>-1.3293799146977396</v>
      </c>
      <c r="BB111">
        <v>12.695359886742558</v>
      </c>
      <c r="BC111">
        <v>13.567134399293732</v>
      </c>
      <c r="BD111">
        <v>2870.593934930554</v>
      </c>
      <c r="BE111">
        <v>2870.593934930554</v>
      </c>
      <c r="BF111">
        <v>2870.593934930554</v>
      </c>
      <c r="BG111">
        <v>2870.593934930554</v>
      </c>
      <c r="BH111">
        <v>2210.3573298965271</v>
      </c>
      <c r="BI111">
        <v>2210.3573298965271</v>
      </c>
      <c r="BJ111" t="s">
        <v>65</v>
      </c>
      <c r="BK111" t="s">
        <v>65</v>
      </c>
      <c r="BL111">
        <v>32.22</v>
      </c>
      <c r="BM111">
        <v>200</v>
      </c>
    </row>
    <row r="112" spans="1:65">
      <c r="A112">
        <v>350</v>
      </c>
      <c r="B112">
        <v>-20.224950238595593</v>
      </c>
      <c r="C112">
        <v>-20.291956989412149</v>
      </c>
      <c r="D112">
        <v>-20.31202806354257</v>
      </c>
      <c r="E112">
        <v>-20.285019906511604</v>
      </c>
      <c r="F112">
        <v>-20.213822613005668</v>
      </c>
      <c r="G112">
        <v>-20.101186231181316</v>
      </c>
      <c r="H112">
        <v>-19.949727035850906</v>
      </c>
      <c r="I112">
        <v>-18.356807467600628</v>
      </c>
      <c r="J112">
        <v>-15.962761343261619</v>
      </c>
      <c r="K112">
        <v>-13.048094619742475</v>
      </c>
      <c r="L112">
        <v>-6.6120233763339309</v>
      </c>
      <c r="M112">
        <v>-0.26231325051320753</v>
      </c>
      <c r="N112">
        <v>5.4599083093001539</v>
      </c>
      <c r="O112">
        <v>14.453683245096578</v>
      </c>
      <c r="P112">
        <v>22.682189597369522</v>
      </c>
      <c r="Q112">
        <v>28.700399714063906</v>
      </c>
      <c r="R112">
        <v>31.04230701201638</v>
      </c>
      <c r="S112">
        <v>32.905100104604138</v>
      </c>
      <c r="T112">
        <v>-127.45090385576047</v>
      </c>
      <c r="U112">
        <v>-122.23116681217665</v>
      </c>
      <c r="V112">
        <v>-112.20594612433473</v>
      </c>
      <c r="W112">
        <v>-98.943711271303684</v>
      </c>
      <c r="X112">
        <v>-77.759656208905923</v>
      </c>
      <c r="Y112">
        <v>-51.195726220531412</v>
      </c>
      <c r="Z112">
        <v>-36.538168314029022</v>
      </c>
      <c r="AA112">
        <v>-22.648926951118199</v>
      </c>
      <c r="AB112">
        <v>-15.243901801933468</v>
      </c>
      <c r="AC112">
        <v>-6.3858308924046039</v>
      </c>
      <c r="AD112">
        <v>11.481535289394399</v>
      </c>
      <c r="AE112">
        <v>15.077211168155468</v>
      </c>
      <c r="AF112">
        <v>-127.45087518956269</v>
      </c>
      <c r="AG112">
        <v>-122.23114287153392</v>
      </c>
      <c r="AH112">
        <v>-112.20593083337616</v>
      </c>
      <c r="AI112">
        <v>-98.943706406386809</v>
      </c>
      <c r="AJ112">
        <v>-77.759664754413834</v>
      </c>
      <c r="AK112">
        <v>-51.207072301770459</v>
      </c>
      <c r="AL112">
        <v>-36.531106749878305</v>
      </c>
      <c r="AM112">
        <v>-22.573081437010991</v>
      </c>
      <c r="AN112">
        <v>-15.089321113151282</v>
      </c>
      <c r="AO112">
        <v>-6.0009672876291251</v>
      </c>
      <c r="AP112">
        <v>13.123691232084372</v>
      </c>
      <c r="AQ112">
        <v>17.395245839233187</v>
      </c>
      <c r="AR112">
        <v>-105.35306202424759</v>
      </c>
      <c r="AS112">
        <v>-101.62093199509704</v>
      </c>
      <c r="AT112">
        <v>-94.384777037642422</v>
      </c>
      <c r="AU112">
        <v>-84.65276588408878</v>
      </c>
      <c r="AV112">
        <v>-68.616489869844301</v>
      </c>
      <c r="AW112">
        <v>-47.132006293356888</v>
      </c>
      <c r="AX112">
        <v>-34.022386081968421</v>
      </c>
      <c r="AY112">
        <v>-20.195966034087729</v>
      </c>
      <c r="AZ112">
        <v>-13.136387157091853</v>
      </c>
      <c r="BA112">
        <v>-6.5720315732181733</v>
      </c>
      <c r="BB112">
        <v>3.9517994603888162</v>
      </c>
      <c r="BC112">
        <v>6.3941778698840128</v>
      </c>
      <c r="BD112">
        <v>2933.7006137123249</v>
      </c>
      <c r="BE112">
        <v>2933.7006137123249</v>
      </c>
      <c r="BF112">
        <v>2933.7006137123249</v>
      </c>
      <c r="BG112">
        <v>2933.7006137123249</v>
      </c>
      <c r="BH112">
        <v>2258.94947255849</v>
      </c>
      <c r="BI112">
        <v>2258.94947255849</v>
      </c>
      <c r="BJ112" t="s">
        <v>65</v>
      </c>
      <c r="BK112" t="s">
        <v>65</v>
      </c>
      <c r="BL112">
        <v>32.22</v>
      </c>
      <c r="BM112">
        <v>200</v>
      </c>
    </row>
    <row r="113" spans="1:65">
      <c r="A113">
        <v>351</v>
      </c>
      <c r="B113">
        <v>-73.791788936933486</v>
      </c>
      <c r="C113">
        <v>-72.025959346826284</v>
      </c>
      <c r="D113">
        <v>-70.244537007949702</v>
      </c>
      <c r="E113">
        <v>-68.507738402231865</v>
      </c>
      <c r="F113">
        <v>-66.814157969587029</v>
      </c>
      <c r="G113">
        <v>-65.162441130909372</v>
      </c>
      <c r="H113">
        <v>-63.551282300099018</v>
      </c>
      <c r="I113">
        <v>-54.668642950810728</v>
      </c>
      <c r="J113">
        <v>-47.177473552152406</v>
      </c>
      <c r="K113">
        <v>-40.602912571823666</v>
      </c>
      <c r="L113">
        <v>-29.852753565647802</v>
      </c>
      <c r="M113">
        <v>-21.542292938537265</v>
      </c>
      <c r="N113">
        <v>-15.025388114553381</v>
      </c>
      <c r="O113">
        <v>-5.7206772788506726</v>
      </c>
      <c r="P113">
        <v>2.5045723582862305</v>
      </c>
      <c r="Q113">
        <v>8.7038244922738741</v>
      </c>
      <c r="R113">
        <v>10.851088471268838</v>
      </c>
      <c r="S113">
        <v>11.21115276362182</v>
      </c>
      <c r="T113">
        <v>-152.92530163711388</v>
      </c>
      <c r="U113">
        <v>-146.21144021761572</v>
      </c>
      <c r="V113">
        <v>-133.36162640357142</v>
      </c>
      <c r="W113">
        <v>-116.47108051610621</v>
      </c>
      <c r="X113">
        <v>-89.842443223650193</v>
      </c>
      <c r="Y113">
        <v>-57.545886117592872</v>
      </c>
      <c r="Z113">
        <v>-40.916468167316935</v>
      </c>
      <c r="AA113">
        <v>-27.281553186415675</v>
      </c>
      <c r="AB113">
        <v>-21.160302627160622</v>
      </c>
      <c r="AC113">
        <v>-13.542525024377236</v>
      </c>
      <c r="AD113">
        <v>1.0794294092857788</v>
      </c>
      <c r="AE113">
        <v>-1.470800101555092</v>
      </c>
      <c r="AF113">
        <v>-152.92564646967111</v>
      </c>
      <c r="AG113">
        <v>-146.21172527997058</v>
      </c>
      <c r="AH113">
        <v>-133.36179749018248</v>
      </c>
      <c r="AI113">
        <v>-116.47110299940817</v>
      </c>
      <c r="AJ113">
        <v>-89.84223657194805</v>
      </c>
      <c r="AK113">
        <v>-57.556204677504383</v>
      </c>
      <c r="AL113">
        <v>-40.905440244534198</v>
      </c>
      <c r="AM113">
        <v>-27.210355331886081</v>
      </c>
      <c r="AN113">
        <v>-21.044458649971329</v>
      </c>
      <c r="AO113">
        <v>-13.255819831634458</v>
      </c>
      <c r="AP113">
        <v>2.2553739376007798</v>
      </c>
      <c r="AQ113">
        <v>-0.90392074914194542</v>
      </c>
      <c r="AR113">
        <v>-113.37650619057831</v>
      </c>
      <c r="AS113">
        <v>-110.45426784378094</v>
      </c>
      <c r="AT113">
        <v>-104.71345783979069</v>
      </c>
      <c r="AU113">
        <v>-96.816507914077235</v>
      </c>
      <c r="AV113">
        <v>-83.256724768936976</v>
      </c>
      <c r="AW113">
        <v>-63.494600302996737</v>
      </c>
      <c r="AX113">
        <v>-49.969909110075328</v>
      </c>
      <c r="AY113">
        <v>-33.707772395866826</v>
      </c>
      <c r="AZ113">
        <v>-24.860319165091184</v>
      </c>
      <c r="BA113">
        <v>-17.710349000038331</v>
      </c>
      <c r="BB113">
        <v>-10.888690731085324</v>
      </c>
      <c r="BC113">
        <v>-11.597465476990628</v>
      </c>
      <c r="BD113">
        <v>2737.7916952997498</v>
      </c>
      <c r="BE113">
        <v>2737.7916952997498</v>
      </c>
      <c r="BF113">
        <v>2737.7916952997498</v>
      </c>
      <c r="BG113">
        <v>2737.7916952997498</v>
      </c>
      <c r="BH113">
        <v>2108.0996053808076</v>
      </c>
      <c r="BI113">
        <v>2108.0996053808076</v>
      </c>
      <c r="BJ113" t="s">
        <v>65</v>
      </c>
      <c r="BK113" t="s">
        <v>65</v>
      </c>
      <c r="BL113">
        <v>32.22</v>
      </c>
      <c r="BM113">
        <v>200</v>
      </c>
    </row>
    <row r="114" spans="1:65">
      <c r="A114">
        <v>352</v>
      </c>
      <c r="B114">
        <v>-76.78090450682177</v>
      </c>
      <c r="C114">
        <v>-76.508998188069413</v>
      </c>
      <c r="D114">
        <v>-76.125361536257614</v>
      </c>
      <c r="E114">
        <v>-75.645445954277832</v>
      </c>
      <c r="F114">
        <v>-75.07672898654144</v>
      </c>
      <c r="G114">
        <v>-74.42628423420139</v>
      </c>
      <c r="H114">
        <v>-73.700800533654387</v>
      </c>
      <c r="I114">
        <v>-68.102622281992552</v>
      </c>
      <c r="J114">
        <v>-61.300804339819159</v>
      </c>
      <c r="K114">
        <v>-53.906311244651462</v>
      </c>
      <c r="L114">
        <v>-39.461733946905902</v>
      </c>
      <c r="M114">
        <v>-27.135732465127099</v>
      </c>
      <c r="N114">
        <v>-17.602602715444185</v>
      </c>
      <c r="O114">
        <v>-6.16023408800348</v>
      </c>
      <c r="P114">
        <v>-1.0629679265489189</v>
      </c>
      <c r="Q114">
        <v>-2.3888540919641406</v>
      </c>
      <c r="R114">
        <v>-2.9517970793219162</v>
      </c>
      <c r="S114">
        <v>2.4501207046789819</v>
      </c>
      <c r="T114">
        <v>-90.470267464710716</v>
      </c>
      <c r="U114">
        <v>-90.238362607620033</v>
      </c>
      <c r="V114">
        <v>-89.512401590615895</v>
      </c>
      <c r="W114">
        <v>-87.886721515052983</v>
      </c>
      <c r="X114">
        <v>-83.187902152016065</v>
      </c>
      <c r="Y114">
        <v>-70.998918634067593</v>
      </c>
      <c r="Z114">
        <v>-58.110233563755735</v>
      </c>
      <c r="AA114">
        <v>-36.966036670390558</v>
      </c>
      <c r="AB114">
        <v>-23.745387785660682</v>
      </c>
      <c r="AC114">
        <v>-14.439581769654444</v>
      </c>
      <c r="AD114">
        <v>-9.6488839856417172</v>
      </c>
      <c r="AE114">
        <v>-7.0241281388283561</v>
      </c>
      <c r="AF114">
        <v>-90.470069491729518</v>
      </c>
      <c r="AG114">
        <v>-90.23817810350269</v>
      </c>
      <c r="AH114">
        <v>-89.512241331680471</v>
      </c>
      <c r="AI114">
        <v>-87.886589508006097</v>
      </c>
      <c r="AJ114">
        <v>-83.187803371372468</v>
      </c>
      <c r="AK114">
        <v>-71.032864014872672</v>
      </c>
      <c r="AL114">
        <v>-58.145385811185157</v>
      </c>
      <c r="AM114">
        <v>-36.899236119140724</v>
      </c>
      <c r="AN114">
        <v>-23.532058860361861</v>
      </c>
      <c r="AO114">
        <v>-14.022508814759208</v>
      </c>
      <c r="AP114">
        <v>-9.1322003131154297</v>
      </c>
      <c r="AQ114">
        <v>-6.1678913842119769</v>
      </c>
      <c r="AR114">
        <v>-110.53528932828981</v>
      </c>
      <c r="AS114">
        <v>-108.20699349719409</v>
      </c>
      <c r="AT114">
        <v>-103.58045716400491</v>
      </c>
      <c r="AU114">
        <v>-97.09507536741782</v>
      </c>
      <c r="AV114">
        <v>-85.594313259210253</v>
      </c>
      <c r="AW114">
        <v>-67.840334512217353</v>
      </c>
      <c r="AX114">
        <v>-54.875248161373598</v>
      </c>
      <c r="AY114">
        <v>-38.39094835775915</v>
      </c>
      <c r="AZ114">
        <v>-29.318930217439309</v>
      </c>
      <c r="BA114">
        <v>-22.529265432290057</v>
      </c>
      <c r="BB114">
        <v>-17.548765557886608</v>
      </c>
      <c r="BC114">
        <v>-18.057616324780938</v>
      </c>
      <c r="BD114">
        <v>2573.3550062419645</v>
      </c>
      <c r="BE114">
        <v>2573.3550062419645</v>
      </c>
      <c r="BF114">
        <v>2573.3550062419645</v>
      </c>
      <c r="BG114">
        <v>2573.3550062419645</v>
      </c>
      <c r="BH114">
        <v>1981.4833548063127</v>
      </c>
      <c r="BI114">
        <v>1981.4833548063127</v>
      </c>
      <c r="BJ114" t="s">
        <v>65</v>
      </c>
      <c r="BK114" t="s">
        <v>65</v>
      </c>
      <c r="BL114">
        <v>32.22</v>
      </c>
      <c r="BM114">
        <v>200</v>
      </c>
    </row>
    <row r="115" spans="1:65">
      <c r="A115">
        <v>353</v>
      </c>
      <c r="B115">
        <v>-96.712653163752847</v>
      </c>
      <c r="C115">
        <v>-100.40342399102738</v>
      </c>
      <c r="D115">
        <v>-103.93630030742271</v>
      </c>
      <c r="E115">
        <v>-107.19386305467975</v>
      </c>
      <c r="F115">
        <v>-110.19028720430244</v>
      </c>
      <c r="G115">
        <v>-112.93909930622431</v>
      </c>
      <c r="H115">
        <v>-115.45320581116674</v>
      </c>
      <c r="I115">
        <v>-126.26024871100903</v>
      </c>
      <c r="J115">
        <v>-131.18177863813162</v>
      </c>
      <c r="K115">
        <v>-132.13051231039091</v>
      </c>
      <c r="L115">
        <v>-126.69601674433792</v>
      </c>
      <c r="M115">
        <v>-116.59493544535638</v>
      </c>
      <c r="N115">
        <v>-105.35686660722396</v>
      </c>
      <c r="O115">
        <v>-85.344107188199743</v>
      </c>
      <c r="P115">
        <v>-65.804433522851852</v>
      </c>
      <c r="Q115">
        <v>-51.712225068321139</v>
      </c>
      <c r="R115">
        <v>-46.565623945229937</v>
      </c>
      <c r="S115">
        <v>-42.49924322069144</v>
      </c>
      <c r="T115">
        <v>-122.7408260852466</v>
      </c>
      <c r="U115">
        <v>-129.04405516824869</v>
      </c>
      <c r="V115">
        <v>-140.68717697180742</v>
      </c>
      <c r="W115">
        <v>-154.96770575119791</v>
      </c>
      <c r="X115">
        <v>-174.0897649858164</v>
      </c>
      <c r="Y115">
        <v>-186.29068114931772</v>
      </c>
      <c r="Z115">
        <v>-179.70633670849995</v>
      </c>
      <c r="AA115">
        <v>-148.93074310331016</v>
      </c>
      <c r="AB115">
        <v>-119.67220825379856</v>
      </c>
      <c r="AC115">
        <v>-91.854768509953004</v>
      </c>
      <c r="AD115">
        <v>-66.240080916660915</v>
      </c>
      <c r="AE115">
        <v>-60.075974921785445</v>
      </c>
      <c r="AF115">
        <v>-122.74078218006717</v>
      </c>
      <c r="AG115">
        <v>-129.04401852887759</v>
      </c>
      <c r="AH115">
        <v>-140.68715398054272</v>
      </c>
      <c r="AI115">
        <v>-154.96770005276849</v>
      </c>
      <c r="AJ115">
        <v>-174.08978429644705</v>
      </c>
      <c r="AK115">
        <v>-186.4093470862924</v>
      </c>
      <c r="AL115">
        <v>-179.92362959568896</v>
      </c>
      <c r="AM115">
        <v>-149.12561840446676</v>
      </c>
      <c r="AN115">
        <v>-119.70408956876931</v>
      </c>
      <c r="AO115">
        <v>-91.425893785802018</v>
      </c>
      <c r="AP115">
        <v>-65.167658283824196</v>
      </c>
      <c r="AQ115">
        <v>-58.848117212841402</v>
      </c>
      <c r="AR115">
        <v>-114.65590129989995</v>
      </c>
      <c r="AS115">
        <v>-120.27895820539911</v>
      </c>
      <c r="AT115">
        <v>-130.70581168132239</v>
      </c>
      <c r="AU115">
        <v>-143.59751891143361</v>
      </c>
      <c r="AV115">
        <v>-161.23617578089164</v>
      </c>
      <c r="AW115">
        <v>-174.10633449230505</v>
      </c>
      <c r="AX115">
        <v>-170.77542197135298</v>
      </c>
      <c r="AY115">
        <v>-148.57566114481747</v>
      </c>
      <c r="AZ115">
        <v>-127.08846252657436</v>
      </c>
      <c r="BA115">
        <v>-107.48824244924924</v>
      </c>
      <c r="BB115">
        <v>-94.765130627222987</v>
      </c>
      <c r="BC115">
        <v>-95.467111398843812</v>
      </c>
      <c r="BD115">
        <v>2043.377945793397</v>
      </c>
      <c r="BE115">
        <v>2043.377945793397</v>
      </c>
      <c r="BF115">
        <v>2043.377945793397</v>
      </c>
      <c r="BG115">
        <v>2043.377945793397</v>
      </c>
      <c r="BH115">
        <v>1573.4010182609159</v>
      </c>
      <c r="BI115">
        <v>1573.4010182609159</v>
      </c>
      <c r="BJ115" t="s">
        <v>65</v>
      </c>
      <c r="BK115" t="s">
        <v>65</v>
      </c>
      <c r="BL115">
        <v>32.22</v>
      </c>
      <c r="BM115">
        <v>200</v>
      </c>
    </row>
    <row r="116" spans="1:65">
      <c r="A116">
        <v>354</v>
      </c>
      <c r="B116">
        <v>-115.03346815103413</v>
      </c>
      <c r="C116">
        <v>-117.56609345637207</v>
      </c>
      <c r="D116">
        <v>-120.02170419289915</v>
      </c>
      <c r="E116">
        <v>-122.31723402726485</v>
      </c>
      <c r="F116">
        <v>-124.45953188475724</v>
      </c>
      <c r="G116">
        <v>-126.45517412168631</v>
      </c>
      <c r="H116">
        <v>-128.3104753515486</v>
      </c>
      <c r="I116">
        <v>-136.81829263348467</v>
      </c>
      <c r="J116">
        <v>-141.53719808559504</v>
      </c>
      <c r="K116">
        <v>-143.50221515986405</v>
      </c>
      <c r="L116">
        <v>-141.7089715927963</v>
      </c>
      <c r="M116">
        <v>-135.38993894592164</v>
      </c>
      <c r="N116">
        <v>-126.97619359936498</v>
      </c>
      <c r="O116">
        <v>-109.03911803528038</v>
      </c>
      <c r="P116">
        <v>-86.838781133466924</v>
      </c>
      <c r="Q116">
        <v>-66.03160016600377</v>
      </c>
      <c r="R116">
        <v>-58.1513218956866</v>
      </c>
      <c r="S116">
        <v>-57.643709177723281</v>
      </c>
      <c r="T116">
        <v>-138.88207786002295</v>
      </c>
      <c r="U116">
        <v>-142.24834632618627</v>
      </c>
      <c r="V116">
        <v>-148.51027053787035</v>
      </c>
      <c r="W116">
        <v>-156.2853009557835</v>
      </c>
      <c r="X116">
        <v>-166.93866602225324</v>
      </c>
      <c r="Y116">
        <v>-174.1282081172431</v>
      </c>
      <c r="Z116">
        <v>-170.26152142265022</v>
      </c>
      <c r="AA116">
        <v>-149.59172765859768</v>
      </c>
      <c r="AB116">
        <v>-126.6682113619342</v>
      </c>
      <c r="AC116">
        <v>-100.15643646568019</v>
      </c>
      <c r="AD116">
        <v>-67.314380431417391</v>
      </c>
      <c r="AE116">
        <v>-65.483242352685622</v>
      </c>
      <c r="AF116">
        <v>-138.88202484375645</v>
      </c>
      <c r="AG116">
        <v>-142.24830436751625</v>
      </c>
      <c r="AH116">
        <v>-148.51024846177972</v>
      </c>
      <c r="AI116">
        <v>-156.28530196992577</v>
      </c>
      <c r="AJ116">
        <v>-166.93869377903746</v>
      </c>
      <c r="AK116">
        <v>-174.2361206394977</v>
      </c>
      <c r="AL116">
        <v>-170.46920282850303</v>
      </c>
      <c r="AM116">
        <v>-149.84921026313282</v>
      </c>
      <c r="AN116">
        <v>-126.87352035738654</v>
      </c>
      <c r="AO116">
        <v>-99.954155687665974</v>
      </c>
      <c r="AP116">
        <v>-65.997930292555694</v>
      </c>
      <c r="AQ116">
        <v>-64.902550932083372</v>
      </c>
      <c r="AR116">
        <v>-98.860131557377557</v>
      </c>
      <c r="AS116">
        <v>-106.14560160177388</v>
      </c>
      <c r="AT116">
        <v>-119.67994112992889</v>
      </c>
      <c r="AU116">
        <v>-136.48039095801195</v>
      </c>
      <c r="AV116">
        <v>-159.72639246386171</v>
      </c>
      <c r="AW116">
        <v>-177.7907134615478</v>
      </c>
      <c r="AX116">
        <v>-175.47170122520134</v>
      </c>
      <c r="AY116">
        <v>-151.5170439600918</v>
      </c>
      <c r="AZ116">
        <v>-128.49005932147054</v>
      </c>
      <c r="BA116">
        <v>-108.92286042254479</v>
      </c>
      <c r="BB116">
        <v>-99.001972459398516</v>
      </c>
      <c r="BC116">
        <v>-96.19240997481252</v>
      </c>
      <c r="BD116">
        <v>1887.3015614222304</v>
      </c>
      <c r="BE116">
        <v>1887.3015614222304</v>
      </c>
      <c r="BF116">
        <v>1887.3015614222304</v>
      </c>
      <c r="BG116">
        <v>1887.3015614222304</v>
      </c>
      <c r="BH116">
        <v>1453.2222022951173</v>
      </c>
      <c r="BI116">
        <v>1453.2222022951173</v>
      </c>
      <c r="BJ116" t="s">
        <v>65</v>
      </c>
      <c r="BK116" t="s">
        <v>65</v>
      </c>
      <c r="BL116">
        <v>32.22</v>
      </c>
      <c r="BM116">
        <v>200</v>
      </c>
    </row>
    <row r="117" spans="1:65">
      <c r="A117">
        <v>355</v>
      </c>
      <c r="B117">
        <v>-273.51313797421682</v>
      </c>
      <c r="C117">
        <v>-271.22031964797696</v>
      </c>
      <c r="D117">
        <v>-268.8809999814946</v>
      </c>
      <c r="E117">
        <v>-266.57360047413857</v>
      </c>
      <c r="F117">
        <v>-264.29697834657475</v>
      </c>
      <c r="G117">
        <v>-262.05005183301279</v>
      </c>
      <c r="H117">
        <v>-259.83179707574965</v>
      </c>
      <c r="I117">
        <v>-247.07361909429289</v>
      </c>
      <c r="J117">
        <v>-235.35648000327592</v>
      </c>
      <c r="K117">
        <v>-224.27127341926925</v>
      </c>
      <c r="L117">
        <v>-203.93806426556802</v>
      </c>
      <c r="M117">
        <v>-185.73490461461051</v>
      </c>
      <c r="N117">
        <v>-169.45202715856811</v>
      </c>
      <c r="O117">
        <v>-142.15906033133953</v>
      </c>
      <c r="P117">
        <v>-112.68679842388073</v>
      </c>
      <c r="Q117">
        <v>-85.649247614885823</v>
      </c>
      <c r="R117">
        <v>-74.534493306773271</v>
      </c>
      <c r="S117">
        <v>-71.389548473251708</v>
      </c>
      <c r="T117">
        <v>-338.14688782082601</v>
      </c>
      <c r="U117">
        <v>-331.86672693578078</v>
      </c>
      <c r="V117">
        <v>-319.71014437960196</v>
      </c>
      <c r="W117">
        <v>-303.38298074179858</v>
      </c>
      <c r="X117">
        <v>-276.40246363822246</v>
      </c>
      <c r="Y117">
        <v>-238.69061275553008</v>
      </c>
      <c r="Z117">
        <v>-213.15055114395335</v>
      </c>
      <c r="AA117">
        <v>-177.62878113947116</v>
      </c>
      <c r="AB117">
        <v>-149.71879197630679</v>
      </c>
      <c r="AC117">
        <v>-115.53678591296573</v>
      </c>
      <c r="AD117">
        <v>-61.00220499805534</v>
      </c>
      <c r="AE117">
        <v>-56.080444875634264</v>
      </c>
      <c r="AF117">
        <v>-338.14615037150878</v>
      </c>
      <c r="AG117">
        <v>-331.86600596928412</v>
      </c>
      <c r="AH117">
        <v>-319.70945636964376</v>
      </c>
      <c r="AI117">
        <v>-303.38233912721955</v>
      </c>
      <c r="AJ117">
        <v>-276.40190328816095</v>
      </c>
      <c r="AK117">
        <v>-238.79781244125746</v>
      </c>
      <c r="AL117">
        <v>-213.32566349248134</v>
      </c>
      <c r="AM117">
        <v>-177.79124792487505</v>
      </c>
      <c r="AN117">
        <v>-149.81064875311668</v>
      </c>
      <c r="AO117">
        <v>-115.05877443606538</v>
      </c>
      <c r="AP117">
        <v>-57.951613578627324</v>
      </c>
      <c r="AQ117">
        <v>-53.283675698589732</v>
      </c>
      <c r="AR117">
        <v>-239.08424074542256</v>
      </c>
      <c r="AS117">
        <v>-242.94443979657754</v>
      </c>
      <c r="AT117">
        <v>-249.63737477989486</v>
      </c>
      <c r="AU117">
        <v>-256.77634105797188</v>
      </c>
      <c r="AV117">
        <v>-262.7309904933793</v>
      </c>
      <c r="AW117">
        <v>-253.76584048417868</v>
      </c>
      <c r="AX117">
        <v>-232.04553787161839</v>
      </c>
      <c r="AY117">
        <v>-185.82897670204801</v>
      </c>
      <c r="AZ117">
        <v>-153.97635569742235</v>
      </c>
      <c r="BA117">
        <v>-132.42506634822394</v>
      </c>
      <c r="BB117">
        <v>-131.65492101402813</v>
      </c>
      <c r="BC117">
        <v>-132.0667997926106</v>
      </c>
      <c r="BD117">
        <v>1644.7280715906043</v>
      </c>
      <c r="BE117">
        <v>1644.7280715906043</v>
      </c>
      <c r="BF117">
        <v>1644.7280715906043</v>
      </c>
      <c r="BG117">
        <v>1644.7280715906043</v>
      </c>
      <c r="BH117">
        <v>1266.4406151247654</v>
      </c>
      <c r="BI117">
        <v>1266.4406151247654</v>
      </c>
      <c r="BJ117" t="s">
        <v>65</v>
      </c>
      <c r="BK117" t="s">
        <v>65</v>
      </c>
      <c r="BL117">
        <v>32.109348387020709</v>
      </c>
      <c r="BM117">
        <v>200</v>
      </c>
    </row>
    <row r="118" spans="1:65">
      <c r="A118">
        <v>356</v>
      </c>
      <c r="B118">
        <v>-243.61316425109536</v>
      </c>
      <c r="C118">
        <v>-246.09650734647261</v>
      </c>
      <c r="D118">
        <v>-248.26651861556695</v>
      </c>
      <c r="E118">
        <v>-250.05518348759654</v>
      </c>
      <c r="F118">
        <v>-251.48594853095344</v>
      </c>
      <c r="G118">
        <v>-252.5810977662828</v>
      </c>
      <c r="H118">
        <v>-253.36180563884318</v>
      </c>
      <c r="I118">
        <v>-252.50105335466864</v>
      </c>
      <c r="J118">
        <v>-244.73584074719176</v>
      </c>
      <c r="K118">
        <v>-232.62727796554591</v>
      </c>
      <c r="L118">
        <v>-202.64316102232027</v>
      </c>
      <c r="M118">
        <v>-172.04842024468562</v>
      </c>
      <c r="N118">
        <v>-145.02828729487197</v>
      </c>
      <c r="O118">
        <v>-105.70607196136534</v>
      </c>
      <c r="P118">
        <v>-76.158660499143764</v>
      </c>
      <c r="Q118">
        <v>-61.405706648905571</v>
      </c>
      <c r="R118">
        <v>-55.914232704740719</v>
      </c>
      <c r="S118">
        <v>-43.700187985223415</v>
      </c>
      <c r="T118">
        <v>-212.02009352981176</v>
      </c>
      <c r="U118">
        <v>-216.70117826897015</v>
      </c>
      <c r="V118">
        <v>-225.12375212422739</v>
      </c>
      <c r="W118">
        <v>-234.88721941721187</v>
      </c>
      <c r="X118">
        <v>-245.93710669374499</v>
      </c>
      <c r="Y118">
        <v>-245.06463616461548</v>
      </c>
      <c r="Z118">
        <v>-227.86586266070358</v>
      </c>
      <c r="AA118">
        <v>-180.50942635320658</v>
      </c>
      <c r="AB118">
        <v>-138.72051408233918</v>
      </c>
      <c r="AC118">
        <v>-97.388063496518654</v>
      </c>
      <c r="AD118">
        <v>-51.990695316490168</v>
      </c>
      <c r="AE118">
        <v>-41.365344855728985</v>
      </c>
      <c r="AF118">
        <v>-212.03541618961964</v>
      </c>
      <c r="AG118">
        <v>-216.71524348503627</v>
      </c>
      <c r="AH118">
        <v>-225.13544902802408</v>
      </c>
      <c r="AI118">
        <v>-234.89589531596965</v>
      </c>
      <c r="AJ118">
        <v>-245.94131743624669</v>
      </c>
      <c r="AK118">
        <v>-245.20445922957791</v>
      </c>
      <c r="AL118">
        <v>-228.10522936799589</v>
      </c>
      <c r="AM118">
        <v>-180.65367862332997</v>
      </c>
      <c r="AN118">
        <v>-138.55966466496369</v>
      </c>
      <c r="AO118">
        <v>-96.409967666307026</v>
      </c>
      <c r="AP118">
        <v>-48.996372676628276</v>
      </c>
      <c r="AQ118">
        <v>-37.323405233079185</v>
      </c>
      <c r="AR118">
        <v>-238.66015057208602</v>
      </c>
      <c r="AS118">
        <v>-242.59617057261144</v>
      </c>
      <c r="AT118">
        <v>-249.36528960083535</v>
      </c>
      <c r="AU118">
        <v>-256.43616751246543</v>
      </c>
      <c r="AV118">
        <v>-261.72335998665039</v>
      </c>
      <c r="AW118">
        <v>-250.06163225398438</v>
      </c>
      <c r="AX118">
        <v>-224.8022093899589</v>
      </c>
      <c r="AY118">
        <v>-171.48916227084345</v>
      </c>
      <c r="AZ118">
        <v>-133.97990344316185</v>
      </c>
      <c r="BA118">
        <v>-106.85380007144765</v>
      </c>
      <c r="BB118">
        <v>-100.57353757213377</v>
      </c>
      <c r="BC118">
        <v>-102.49908236536174</v>
      </c>
      <c r="BD118">
        <v>1912.5250978019815</v>
      </c>
      <c r="BE118">
        <v>1912.5250978019815</v>
      </c>
      <c r="BF118">
        <v>1912.5250978019815</v>
      </c>
      <c r="BG118">
        <v>1912.5250978019815</v>
      </c>
      <c r="BH118">
        <v>1472.6443253075256</v>
      </c>
      <c r="BI118">
        <v>1472.6443253075256</v>
      </c>
      <c r="BJ118" t="s">
        <v>65</v>
      </c>
      <c r="BK118" t="s">
        <v>65</v>
      </c>
      <c r="BL118">
        <v>32.22</v>
      </c>
      <c r="BM118">
        <v>200</v>
      </c>
    </row>
    <row r="119" spans="1:65">
      <c r="A119">
        <v>357</v>
      </c>
      <c r="B119">
        <v>-250.63844268380885</v>
      </c>
      <c r="C119">
        <v>-250.35842108781023</v>
      </c>
      <c r="D119">
        <v>-249.87888795427938</v>
      </c>
      <c r="E119">
        <v>-249.21921356999545</v>
      </c>
      <c r="F119">
        <v>-248.39181557315945</v>
      </c>
      <c r="G119">
        <v>-247.40847655867771</v>
      </c>
      <c r="H119">
        <v>-246.28037336972119</v>
      </c>
      <c r="I119">
        <v>-237.02808692960085</v>
      </c>
      <c r="J119">
        <v>-225.01568298534565</v>
      </c>
      <c r="K119">
        <v>-211.39295991072382</v>
      </c>
      <c r="L119">
        <v>-183.14425772495125</v>
      </c>
      <c r="M119">
        <v>-156.95671755937298</v>
      </c>
      <c r="N119">
        <v>-134.63322519742093</v>
      </c>
      <c r="O119">
        <v>-102.26607594928932</v>
      </c>
      <c r="P119">
        <v>-76.556831160337694</v>
      </c>
      <c r="Q119">
        <v>-61.166039983432604</v>
      </c>
      <c r="R119">
        <v>-55.076697731387682</v>
      </c>
      <c r="S119">
        <v>-46.111370814986493</v>
      </c>
      <c r="T119">
        <v>-233.5050339665344</v>
      </c>
      <c r="U119">
        <v>-235.5822537965615</v>
      </c>
      <c r="V119">
        <v>-239.1887501920362</v>
      </c>
      <c r="W119">
        <v>-243.02214730009524</v>
      </c>
      <c r="X119">
        <v>-246.00745518182254</v>
      </c>
      <c r="Y119">
        <v>-239.24524754318708</v>
      </c>
      <c r="Z119">
        <v>-223.23249180049632</v>
      </c>
      <c r="AA119">
        <v>-183.91076136995883</v>
      </c>
      <c r="AB119">
        <v>-148.47525598732861</v>
      </c>
      <c r="AC119">
        <v>-110.59081301730083</v>
      </c>
      <c r="AD119">
        <v>-62.591101077369011</v>
      </c>
      <c r="AE119">
        <v>-53.049784493872515</v>
      </c>
      <c r="AF119">
        <v>-233.49687556032359</v>
      </c>
      <c r="AG119">
        <v>-235.57444120549005</v>
      </c>
      <c r="AH119">
        <v>-239.18161379139804</v>
      </c>
      <c r="AI119">
        <v>-243.01593270299918</v>
      </c>
      <c r="AJ119">
        <v>-246.00279203984795</v>
      </c>
      <c r="AK119">
        <v>-239.37511063737381</v>
      </c>
      <c r="AL119">
        <v>-223.46463236013392</v>
      </c>
      <c r="AM119">
        <v>-184.11005371913075</v>
      </c>
      <c r="AN119">
        <v>-148.48770480631345</v>
      </c>
      <c r="AO119">
        <v>-109.92171247753861</v>
      </c>
      <c r="AP119">
        <v>-59.826276529004325</v>
      </c>
      <c r="AQ119">
        <v>-49.613855646532187</v>
      </c>
      <c r="AR119">
        <v>-257.73249573228492</v>
      </c>
      <c r="AS119">
        <v>-258.58403923471997</v>
      </c>
      <c r="AT119">
        <v>-259.60603395385328</v>
      </c>
      <c r="AU119">
        <v>-259.50281833703173</v>
      </c>
      <c r="AV119">
        <v>-254.73852410989872</v>
      </c>
      <c r="AW119">
        <v>-234.9066569239794</v>
      </c>
      <c r="AX119">
        <v>-210.22877685919394</v>
      </c>
      <c r="AY119">
        <v>-166.67940336353217</v>
      </c>
      <c r="AZ119">
        <v>-138.92013427862838</v>
      </c>
      <c r="BA119">
        <v>-120.40947534158938</v>
      </c>
      <c r="BB119">
        <v>-118.42962628201573</v>
      </c>
      <c r="BC119">
        <v>-119.25886721092307</v>
      </c>
      <c r="BD119">
        <v>1935.1589158968372</v>
      </c>
      <c r="BE119">
        <v>1935.1589158968372</v>
      </c>
      <c r="BF119">
        <v>1935.1589158968372</v>
      </c>
      <c r="BG119">
        <v>1935.1589158968372</v>
      </c>
      <c r="BH119">
        <v>1490.0723652405647</v>
      </c>
      <c r="BI119">
        <v>1490.0723652405647</v>
      </c>
      <c r="BJ119" t="s">
        <v>65</v>
      </c>
      <c r="BK119" t="s">
        <v>65</v>
      </c>
      <c r="BL119">
        <v>32.22</v>
      </c>
      <c r="BM119">
        <v>200</v>
      </c>
    </row>
    <row r="120" spans="1:65">
      <c r="A120">
        <v>358</v>
      </c>
      <c r="B120">
        <v>-265.94569983932985</v>
      </c>
      <c r="C120">
        <v>-259.62515015143407</v>
      </c>
      <c r="D120">
        <v>-253.31845257553485</v>
      </c>
      <c r="E120">
        <v>-247.23790789285965</v>
      </c>
      <c r="F120">
        <v>-241.37423557767789</v>
      </c>
      <c r="G120">
        <v>-235.71854650839416</v>
      </c>
      <c r="H120">
        <v>-230.26232642787625</v>
      </c>
      <c r="I120">
        <v>-201.28043470967054</v>
      </c>
      <c r="J120">
        <v>-178.15156739398506</v>
      </c>
      <c r="K120">
        <v>-159.08894690911021</v>
      </c>
      <c r="L120">
        <v>-130.2321876011944</v>
      </c>
      <c r="M120">
        <v>-109.74337498520087</v>
      </c>
      <c r="N120">
        <v>-94.561271358633988</v>
      </c>
      <c r="O120">
        <v>-73.544811405565071</v>
      </c>
      <c r="P120">
        <v>-54.310023827072314</v>
      </c>
      <c r="Q120">
        <v>-37.701182557487861</v>
      </c>
      <c r="R120">
        <v>-30.648952076622674</v>
      </c>
      <c r="S120">
        <v>-27.93125977934789</v>
      </c>
      <c r="T120">
        <v>-288.9061149713292</v>
      </c>
      <c r="U120">
        <v>-280.86608367065719</v>
      </c>
      <c r="V120">
        <v>-265.39520085308249</v>
      </c>
      <c r="W120">
        <v>-244.85177020104385</v>
      </c>
      <c r="X120">
        <v>-211.74127913914958</v>
      </c>
      <c r="Y120">
        <v>-168.71258757576669</v>
      </c>
      <c r="Z120">
        <v>-143.27217797107474</v>
      </c>
      <c r="AA120">
        <v>-114.83316790679106</v>
      </c>
      <c r="AB120">
        <v>-96.006020378784569</v>
      </c>
      <c r="AC120">
        <v>-72.851663939893086</v>
      </c>
      <c r="AD120">
        <v>-31.5758330320072</v>
      </c>
      <c r="AE120">
        <v>-26.004259156121591</v>
      </c>
      <c r="AF120">
        <v>-288.90110742847935</v>
      </c>
      <c r="AG120">
        <v>-280.86145289206786</v>
      </c>
      <c r="AH120">
        <v>-265.39128012165401</v>
      </c>
      <c r="AI120">
        <v>-244.84875630417611</v>
      </c>
      <c r="AJ120">
        <v>-211.73960947870125</v>
      </c>
      <c r="AK120">
        <v>-168.77833755595069</v>
      </c>
      <c r="AL120">
        <v>-143.35993682379723</v>
      </c>
      <c r="AM120">
        <v>-114.87349598204025</v>
      </c>
      <c r="AN120">
        <v>-95.984173777477238</v>
      </c>
      <c r="AO120">
        <v>-72.420208165767448</v>
      </c>
      <c r="AP120">
        <v>-28.964227571315547</v>
      </c>
      <c r="AQ120">
        <v>-23.04671268507051</v>
      </c>
      <c r="AR120">
        <v>-257.74959462903615</v>
      </c>
      <c r="AS120">
        <v>-254.30287853046389</v>
      </c>
      <c r="AT120">
        <v>-247.24592577841048</v>
      </c>
      <c r="AU120">
        <v>-236.88228143267187</v>
      </c>
      <c r="AV120">
        <v>-217.13043636241417</v>
      </c>
      <c r="AW120">
        <v>-182.91396742152105</v>
      </c>
      <c r="AX120">
        <v>-155.39404495354293</v>
      </c>
      <c r="AY120">
        <v>-118.42499562288552</v>
      </c>
      <c r="AZ120">
        <v>-98.867043764423073</v>
      </c>
      <c r="BA120">
        <v>-87.223923270366015</v>
      </c>
      <c r="BB120">
        <v>-86.042529280935398</v>
      </c>
      <c r="BC120">
        <v>-86.097781920374402</v>
      </c>
      <c r="BD120">
        <v>2210.1037121987806</v>
      </c>
      <c r="BE120">
        <v>2210.1037121987806</v>
      </c>
      <c r="BF120">
        <v>2210.1037121987806</v>
      </c>
      <c r="BG120">
        <v>2210.1037121987806</v>
      </c>
      <c r="BH120">
        <v>1701.7798583930612</v>
      </c>
      <c r="BI120">
        <v>1701.7798583930612</v>
      </c>
      <c r="BJ120" t="s">
        <v>65</v>
      </c>
      <c r="BK120" t="s">
        <v>65</v>
      </c>
      <c r="BL120">
        <v>32.22</v>
      </c>
      <c r="BM120">
        <v>200</v>
      </c>
    </row>
    <row r="121" spans="1:65">
      <c r="A121">
        <v>359</v>
      </c>
      <c r="B121">
        <v>-234.43873853431535</v>
      </c>
      <c r="C121">
        <v>-223.15888002643408</v>
      </c>
      <c r="D121">
        <v>-212.00078984561449</v>
      </c>
      <c r="E121">
        <v>-201.33978282882384</v>
      </c>
      <c r="F121">
        <v>-191.15425724732333</v>
      </c>
      <c r="G121">
        <v>-181.42353029691643</v>
      </c>
      <c r="H121">
        <v>-172.12779937075976</v>
      </c>
      <c r="I121">
        <v>-124.48126090986632</v>
      </c>
      <c r="J121">
        <v>-89.24972868095918</v>
      </c>
      <c r="K121">
        <v>-62.479985691237388</v>
      </c>
      <c r="L121">
        <v>-27.334759071891078</v>
      </c>
      <c r="M121">
        <v>-7.6038805643089544</v>
      </c>
      <c r="N121">
        <v>3.521222114935135</v>
      </c>
      <c r="O121">
        <v>13.764851399033565</v>
      </c>
      <c r="P121">
        <v>19.527330054941171</v>
      </c>
      <c r="Q121">
        <v>25.001107996908274</v>
      </c>
      <c r="R121">
        <v>28.764039593165634</v>
      </c>
      <c r="S121">
        <v>32.358922012396057</v>
      </c>
      <c r="T121">
        <v>-202.84517300739549</v>
      </c>
      <c r="U121">
        <v>-191.50579747785483</v>
      </c>
      <c r="V121">
        <v>-169.82324240253345</v>
      </c>
      <c r="W121">
        <v>-141.37860807484898</v>
      </c>
      <c r="X121">
        <v>-96.762489534224429</v>
      </c>
      <c r="Y121">
        <v>-43.682544382520966</v>
      </c>
      <c r="Z121">
        <v>-17.882998397771992</v>
      </c>
      <c r="AA121">
        <v>-0.63151804576382087</v>
      </c>
      <c r="AB121">
        <v>3.706913899082509</v>
      </c>
      <c r="AC121">
        <v>9.3015044817659067</v>
      </c>
      <c r="AD121">
        <v>27.584897819998289</v>
      </c>
      <c r="AE121">
        <v>30.336486058159597</v>
      </c>
      <c r="AF121">
        <v>-202.86119919737607</v>
      </c>
      <c r="AG121">
        <v>-191.52077654220446</v>
      </c>
      <c r="AH121">
        <v>-169.83622835967154</v>
      </c>
      <c r="AI121">
        <v>-141.38900175645418</v>
      </c>
      <c r="AJ121">
        <v>-96.768892380403386</v>
      </c>
      <c r="AK121">
        <v>-43.671368573828943</v>
      </c>
      <c r="AL121">
        <v>-17.807164550338385</v>
      </c>
      <c r="AM121">
        <v>-0.43426339869569175</v>
      </c>
      <c r="AN121">
        <v>3.9790571078596875</v>
      </c>
      <c r="AO121">
        <v>9.7626470180431362</v>
      </c>
      <c r="AP121">
        <v>29.549491862374058</v>
      </c>
      <c r="AQ121">
        <v>32.992845415365025</v>
      </c>
      <c r="AR121">
        <v>-241.60408245907465</v>
      </c>
      <c r="AS121">
        <v>-229.82742418088779</v>
      </c>
      <c r="AT121">
        <v>-207.04644442173907</v>
      </c>
      <c r="AU121">
        <v>-176.55103941161701</v>
      </c>
      <c r="AV121">
        <v>-126.86403344032746</v>
      </c>
      <c r="AW121">
        <v>-62.548082632882043</v>
      </c>
      <c r="AX121">
        <v>-26.81342720214197</v>
      </c>
      <c r="AY121">
        <v>2.1657039579710964</v>
      </c>
      <c r="AZ121">
        <v>8.6900118050459163</v>
      </c>
      <c r="BA121">
        <v>8.5190685141509075</v>
      </c>
      <c r="BB121">
        <v>7.3750303319569666</v>
      </c>
      <c r="BC121">
        <v>9.9691939813761898</v>
      </c>
      <c r="BD121">
        <v>2860.2201428211329</v>
      </c>
      <c r="BE121">
        <v>2860.2201428211329</v>
      </c>
      <c r="BF121">
        <v>2860.2201428211329</v>
      </c>
      <c r="BG121">
        <v>2860.2201428211329</v>
      </c>
      <c r="BH121">
        <v>2202.3695099722722</v>
      </c>
      <c r="BI121">
        <v>2202.3695099722722</v>
      </c>
      <c r="BJ121" t="s">
        <v>65</v>
      </c>
      <c r="BK121" t="s">
        <v>65</v>
      </c>
      <c r="BL121">
        <v>32.22</v>
      </c>
      <c r="BM121">
        <v>200</v>
      </c>
    </row>
    <row r="122" spans="1:65">
      <c r="A122">
        <v>360</v>
      </c>
      <c r="B122">
        <v>-200.52149668196247</v>
      </c>
      <c r="C122">
        <v>-190.57577015617883</v>
      </c>
      <c r="D122">
        <v>-180.69641820239787</v>
      </c>
      <c r="E122">
        <v>-171.21729142143462</v>
      </c>
      <c r="F122">
        <v>-162.12279546070448</v>
      </c>
      <c r="G122">
        <v>-153.39794536331021</v>
      </c>
      <c r="H122">
        <v>-145.02834132473845</v>
      </c>
      <c r="I122">
        <v>-101.53255644290732</v>
      </c>
      <c r="J122">
        <v>-68.643614250497933</v>
      </c>
      <c r="K122">
        <v>-43.110975134383054</v>
      </c>
      <c r="L122">
        <v>-8.8219912509773799</v>
      </c>
      <c r="M122">
        <v>10.596111392008057</v>
      </c>
      <c r="N122">
        <v>21.07719072210995</v>
      </c>
      <c r="O122">
        <v>28.40630383505377</v>
      </c>
      <c r="P122">
        <v>27.660613304364215</v>
      </c>
      <c r="Q122">
        <v>24.678170108326583</v>
      </c>
      <c r="R122">
        <v>25.959973251727526</v>
      </c>
      <c r="S122">
        <v>34.214661965488446</v>
      </c>
      <c r="T122">
        <v>-168.92793115172174</v>
      </c>
      <c r="U122">
        <v>-160.77379475653109</v>
      </c>
      <c r="V122">
        <v>-145.08732018044367</v>
      </c>
      <c r="W122">
        <v>-124.28785491642769</v>
      </c>
      <c r="X122">
        <v>-90.985339578875397</v>
      </c>
      <c r="Y122">
        <v>-49.438630062083597</v>
      </c>
      <c r="Z122">
        <v>-27.484311385207114</v>
      </c>
      <c r="AA122">
        <v>-10.548623049883577</v>
      </c>
      <c r="AB122">
        <v>-6.0220928125902935</v>
      </c>
      <c r="AC122">
        <v>-3.1466135005858709</v>
      </c>
      <c r="AD122">
        <v>4.5129740707967185</v>
      </c>
      <c r="AE122">
        <v>6.3121664694340556</v>
      </c>
      <c r="AF122">
        <v>-168.94374862052123</v>
      </c>
      <c r="AG122">
        <v>-160.78828991917894</v>
      </c>
      <c r="AH122">
        <v>-145.09932640604123</v>
      </c>
      <c r="AI122">
        <v>-124.29668996087484</v>
      </c>
      <c r="AJ122">
        <v>-90.989499424220313</v>
      </c>
      <c r="AK122">
        <v>-49.437187111625796</v>
      </c>
      <c r="AL122">
        <v>-27.436329420286455</v>
      </c>
      <c r="AM122">
        <v>-10.396341890953204</v>
      </c>
      <c r="AN122">
        <v>-5.8168901611889421</v>
      </c>
      <c r="AO122">
        <v>-2.8772496141603323</v>
      </c>
      <c r="AP122">
        <v>5.3205296720718049</v>
      </c>
      <c r="AQ122">
        <v>7.4292646243680203</v>
      </c>
      <c r="AR122">
        <v>-228.05516908181588</v>
      </c>
      <c r="AS122">
        <v>-215.75545661759389</v>
      </c>
      <c r="AT122">
        <v>-192.12466559184463</v>
      </c>
      <c r="AU122">
        <v>-160.87210533979342</v>
      </c>
      <c r="AV122">
        <v>-111.13529054574036</v>
      </c>
      <c r="AW122">
        <v>-50.269535937759386</v>
      </c>
      <c r="AX122">
        <v>-19.785183070704093</v>
      </c>
      <c r="AY122">
        <v>-0.64377779106124244</v>
      </c>
      <c r="AZ122">
        <v>-0.46320900253069008</v>
      </c>
      <c r="BA122">
        <v>-4.6838650407670519</v>
      </c>
      <c r="BB122">
        <v>-5.9574504403767801</v>
      </c>
      <c r="BC122">
        <v>-4.5690241727567447</v>
      </c>
      <c r="BD122">
        <v>2845.2891111951335</v>
      </c>
      <c r="BE122">
        <v>2845.2891111951335</v>
      </c>
      <c r="BF122">
        <v>2845.2891111951335</v>
      </c>
      <c r="BG122">
        <v>2845.2891111951335</v>
      </c>
      <c r="BH122">
        <v>2190.8726156202529</v>
      </c>
      <c r="BI122">
        <v>2190.8726156202529</v>
      </c>
      <c r="BJ122" t="s">
        <v>65</v>
      </c>
      <c r="BK122" t="s">
        <v>65</v>
      </c>
      <c r="BL122">
        <v>32.22</v>
      </c>
      <c r="BM122">
        <v>200</v>
      </c>
    </row>
    <row r="123" spans="1:65">
      <c r="A123">
        <v>361</v>
      </c>
      <c r="B123">
        <v>-41.12766452146699</v>
      </c>
      <c r="C123">
        <v>-33.539647703874699</v>
      </c>
      <c r="D123">
        <v>-26.11805708584339</v>
      </c>
      <c r="E123">
        <v>-19.111176622010408</v>
      </c>
      <c r="F123">
        <v>-12.499070682990693</v>
      </c>
      <c r="G123">
        <v>-6.2626949507288421</v>
      </c>
      <c r="H123">
        <v>-0.38385784787861588</v>
      </c>
      <c r="I123">
        <v>28.301117805424671</v>
      </c>
      <c r="J123">
        <v>47.207067926491177</v>
      </c>
      <c r="K123">
        <v>59.817115212021235</v>
      </c>
      <c r="L123">
        <v>72.212861762857301</v>
      </c>
      <c r="M123">
        <v>75.060342492929081</v>
      </c>
      <c r="N123">
        <v>73.678511110490888</v>
      </c>
      <c r="O123">
        <v>67.842438638847653</v>
      </c>
      <c r="P123">
        <v>62.161840952899425</v>
      </c>
      <c r="Q123">
        <v>61.862728862425165</v>
      </c>
      <c r="R123">
        <v>64.634761272248369</v>
      </c>
      <c r="S123">
        <v>68.657806499130075</v>
      </c>
      <c r="T123">
        <v>-31.054347185361443</v>
      </c>
      <c r="U123">
        <v>-26.127925539192464</v>
      </c>
      <c r="V123">
        <v>-16.747080479836349</v>
      </c>
      <c r="W123">
        <v>-4.5412824933677154</v>
      </c>
      <c r="X123">
        <v>14.239166865778405</v>
      </c>
      <c r="Y123">
        <v>35.098037740548534</v>
      </c>
      <c r="Z123">
        <v>43.38526274120472</v>
      </c>
      <c r="AA123">
        <v>44.069589945173114</v>
      </c>
      <c r="AB123">
        <v>39.135402778765965</v>
      </c>
      <c r="AC123">
        <v>32.954769406707968</v>
      </c>
      <c r="AD123">
        <v>26.501444117705482</v>
      </c>
      <c r="AE123">
        <v>23.617789530584325</v>
      </c>
      <c r="AF123">
        <v>-31.056502307091201</v>
      </c>
      <c r="AG123">
        <v>-26.129931511604809</v>
      </c>
      <c r="AH123">
        <v>-16.748804734920132</v>
      </c>
      <c r="AI123">
        <v>-4.5426454077707872</v>
      </c>
      <c r="AJ123">
        <v>14.238344761438663</v>
      </c>
      <c r="AK123">
        <v>35.135175786848649</v>
      </c>
      <c r="AL123">
        <v>43.474959936728034</v>
      </c>
      <c r="AM123">
        <v>44.221094776742966</v>
      </c>
      <c r="AN123">
        <v>39.300287214177814</v>
      </c>
      <c r="AO123">
        <v>33.049099314455475</v>
      </c>
      <c r="AP123">
        <v>26.498953401885018</v>
      </c>
      <c r="AQ123">
        <v>23.409727310138088</v>
      </c>
      <c r="AR123">
        <v>-101.78777128841695</v>
      </c>
      <c r="AS123">
        <v>-90.976101307839031</v>
      </c>
      <c r="AT123">
        <v>-70.515272131703995</v>
      </c>
      <c r="AU123">
        <v>-44.188177282776799</v>
      </c>
      <c r="AV123">
        <v>-4.5843030516420216</v>
      </c>
      <c r="AW123">
        <v>36.897846825344125</v>
      </c>
      <c r="AX123">
        <v>50.975410484339761</v>
      </c>
      <c r="AY123">
        <v>47.736777069110822</v>
      </c>
      <c r="AZ123">
        <v>36.695629160980594</v>
      </c>
      <c r="BA123">
        <v>27.36133273575178</v>
      </c>
      <c r="BB123">
        <v>29.203623839906406</v>
      </c>
      <c r="BC123">
        <v>28.276822449494269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2.22</v>
      </c>
      <c r="BM123">
        <v>200</v>
      </c>
    </row>
    <row r="124" spans="1:65">
      <c r="A124">
        <v>362</v>
      </c>
      <c r="B124">
        <v>-51.287064354735222</v>
      </c>
      <c r="C124">
        <v>-38.18125040491109</v>
      </c>
      <c r="D124">
        <v>-25.515644150160348</v>
      </c>
      <c r="E124">
        <v>-13.710315776192527</v>
      </c>
      <c r="F124">
        <v>-2.7199678668022447</v>
      </c>
      <c r="G124">
        <v>7.4985708631859769</v>
      </c>
      <c r="H124">
        <v>16.98644008760769</v>
      </c>
      <c r="I124">
        <v>60.639416126445354</v>
      </c>
      <c r="J124">
        <v>85.410757688132236</v>
      </c>
      <c r="K124">
        <v>98.396495051778146</v>
      </c>
      <c r="L124">
        <v>102.40241661684544</v>
      </c>
      <c r="M124">
        <v>92.461914226072139</v>
      </c>
      <c r="N124">
        <v>78.662884848755482</v>
      </c>
      <c r="O124">
        <v>55.190766191768532</v>
      </c>
      <c r="P124">
        <v>40.058494442237539</v>
      </c>
      <c r="Q124">
        <v>40.892549135532406</v>
      </c>
      <c r="R124">
        <v>43.48708858927526</v>
      </c>
      <c r="S124">
        <v>35.215611416933648</v>
      </c>
      <c r="T124">
        <v>-44.499984208676636</v>
      </c>
      <c r="U124">
        <v>-35.188547635739972</v>
      </c>
      <c r="V124">
        <v>-17.655942868902915</v>
      </c>
      <c r="W124">
        <v>4.6830823869534886</v>
      </c>
      <c r="X124">
        <v>37.534998318356287</v>
      </c>
      <c r="Y124">
        <v>69.221348698036422</v>
      </c>
      <c r="Z124">
        <v>76.452753456072443</v>
      </c>
      <c r="AA124">
        <v>63.873843475255249</v>
      </c>
      <c r="AB124">
        <v>45.971586500335796</v>
      </c>
      <c r="AC124">
        <v>28.329013621216927</v>
      </c>
      <c r="AD124">
        <v>11.762354580670333</v>
      </c>
      <c r="AE124">
        <v>0.56276450942992218</v>
      </c>
      <c r="AF124">
        <v>-44.49957846754338</v>
      </c>
      <c r="AG124">
        <v>-35.188189873113856</v>
      </c>
      <c r="AH124">
        <v>-17.655668560704953</v>
      </c>
      <c r="AI124">
        <v>4.6832665354193388</v>
      </c>
      <c r="AJ124">
        <v>37.535100136080466</v>
      </c>
      <c r="AK124">
        <v>69.288647144537322</v>
      </c>
      <c r="AL124">
        <v>76.59168226233227</v>
      </c>
      <c r="AM124">
        <v>64.003350757401648</v>
      </c>
      <c r="AN124">
        <v>45.928222087043977</v>
      </c>
      <c r="AO124">
        <v>27.879434485596487</v>
      </c>
      <c r="AP124">
        <v>10.47848845650956</v>
      </c>
      <c r="AQ124">
        <v>-2.5740686426896362</v>
      </c>
      <c r="AR124">
        <v>-60.523816002842345</v>
      </c>
      <c r="AS124">
        <v>-50.191146886604251</v>
      </c>
      <c r="AT124">
        <v>-30.828237596537758</v>
      </c>
      <c r="AU124">
        <v>-6.3766369083254757</v>
      </c>
      <c r="AV124">
        <v>28.888163366577597</v>
      </c>
      <c r="AW124">
        <v>60.882093306328031</v>
      </c>
      <c r="AX124">
        <v>65.779249665479099</v>
      </c>
      <c r="AY124">
        <v>47.801238717794376</v>
      </c>
      <c r="AZ124">
        <v>27.183662640615296</v>
      </c>
      <c r="BA124">
        <v>10.44664817419258</v>
      </c>
      <c r="BB124">
        <v>8.3684341596178964</v>
      </c>
      <c r="BC124">
        <v>7.3454985275470817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2.22</v>
      </c>
      <c r="BM124">
        <v>200</v>
      </c>
    </row>
    <row r="125" spans="1:65">
      <c r="A125">
        <v>363</v>
      </c>
      <c r="B125">
        <v>-40.46858507878094</v>
      </c>
      <c r="C125">
        <v>-23.411614029635182</v>
      </c>
      <c r="D125">
        <v>-6.9432541836809971</v>
      </c>
      <c r="E125">
        <v>8.3913273111334288</v>
      </c>
      <c r="F125">
        <v>22.652800940517192</v>
      </c>
      <c r="G125">
        <v>35.898959214326482</v>
      </c>
      <c r="H125">
        <v>48.184845411475692</v>
      </c>
      <c r="I125">
        <v>104.50040153090582</v>
      </c>
      <c r="J125">
        <v>136.08155316972312</v>
      </c>
      <c r="K125">
        <v>152.49603136910963</v>
      </c>
      <c r="L125">
        <v>157.41259662103261</v>
      </c>
      <c r="M125">
        <v>145.13475050562218</v>
      </c>
      <c r="N125">
        <v>128.58617210337042</v>
      </c>
      <c r="O125">
        <v>102.01111371764701</v>
      </c>
      <c r="P125">
        <v>88.041185398660332</v>
      </c>
      <c r="Q125">
        <v>92.731618343248613</v>
      </c>
      <c r="R125">
        <v>93.68922735614828</v>
      </c>
      <c r="S125">
        <v>71.600823096468346</v>
      </c>
      <c r="T125">
        <v>-33.691849979748461</v>
      </c>
      <c r="U125">
        <v>-28.509286183496378</v>
      </c>
      <c r="V125">
        <v>-18.562905676533376</v>
      </c>
      <c r="W125">
        <v>-5.4397568830752423</v>
      </c>
      <c r="X125">
        <v>15.308315350486893</v>
      </c>
      <c r="Y125">
        <v>39.90514058372127</v>
      </c>
      <c r="Z125">
        <v>51.156595778193356</v>
      </c>
      <c r="AA125">
        <v>54.693025160904021</v>
      </c>
      <c r="AB125">
        <v>49.265161945201697</v>
      </c>
      <c r="AC125">
        <v>39.051580793239559</v>
      </c>
      <c r="AD125">
        <v>16.122830185385588</v>
      </c>
      <c r="AE125">
        <v>1.2678931146467565</v>
      </c>
      <c r="AF125">
        <v>-33.695722589612771</v>
      </c>
      <c r="AG125">
        <v>-28.513147638660822</v>
      </c>
      <c r="AH125">
        <v>-18.566723915130478</v>
      </c>
      <c r="AI125">
        <v>-5.443466980597778</v>
      </c>
      <c r="AJ125">
        <v>15.304934777670073</v>
      </c>
      <c r="AK125">
        <v>39.945762819139013</v>
      </c>
      <c r="AL125">
        <v>51.263985674736489</v>
      </c>
      <c r="AM125">
        <v>54.897539257610305</v>
      </c>
      <c r="AN125">
        <v>49.498086874364617</v>
      </c>
      <c r="AO125">
        <v>39.110472163978585</v>
      </c>
      <c r="AP125">
        <v>14.808528443225541</v>
      </c>
      <c r="AQ125">
        <v>-2.4759608825680735</v>
      </c>
      <c r="AR125">
        <v>-46.983400104547854</v>
      </c>
      <c r="AS125">
        <v>-40.216255199292533</v>
      </c>
      <c r="AT125">
        <v>-27.428491418409749</v>
      </c>
      <c r="AU125">
        <v>-11.024966614490497</v>
      </c>
      <c r="AV125">
        <v>13.455772564848271</v>
      </c>
      <c r="AW125">
        <v>38.299209703966525</v>
      </c>
      <c r="AX125">
        <v>45.486151721233355</v>
      </c>
      <c r="AY125">
        <v>39.421565174182007</v>
      </c>
      <c r="AZ125">
        <v>28.376027187778654</v>
      </c>
      <c r="BA125">
        <v>17.409215190832757</v>
      </c>
      <c r="BB125">
        <v>12.305861724984934</v>
      </c>
      <c r="BC125">
        <v>13.64200467650581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2.22</v>
      </c>
      <c r="BM125">
        <v>200</v>
      </c>
    </row>
    <row r="126" spans="1:65">
      <c r="A126">
        <v>364</v>
      </c>
      <c r="B126">
        <v>-142.15662276742171</v>
      </c>
      <c r="C126">
        <v>-124.75096382627997</v>
      </c>
      <c r="D126">
        <v>-107.81105285690714</v>
      </c>
      <c r="E126">
        <v>-91.899396539158943</v>
      </c>
      <c r="F126">
        <v>-76.962245207080343</v>
      </c>
      <c r="G126">
        <v>-62.948385724418337</v>
      </c>
      <c r="H126">
        <v>-49.809028145970309</v>
      </c>
      <c r="I126">
        <v>13.11584273459232</v>
      </c>
      <c r="J126">
        <v>53.065060163473078</v>
      </c>
      <c r="K126">
        <v>78.665786025210039</v>
      </c>
      <c r="L126">
        <v>102.52132629114882</v>
      </c>
      <c r="M126">
        <v>108.12092649407037</v>
      </c>
      <c r="N126">
        <v>107.39483655305381</v>
      </c>
      <c r="O126">
        <v>105.45744253302486</v>
      </c>
      <c r="P126">
        <v>113.53106098703596</v>
      </c>
      <c r="Q126">
        <v>132.8127914803249</v>
      </c>
      <c r="R126">
        <v>138.63216713205603</v>
      </c>
      <c r="S126">
        <v>121.84548971488601</v>
      </c>
      <c r="T126">
        <v>-110.56305788299504</v>
      </c>
      <c r="U126">
        <v>-107.38846615712082</v>
      </c>
      <c r="V126">
        <v>-101.31851987214723</v>
      </c>
      <c r="W126">
        <v>-93.32213366704832</v>
      </c>
      <c r="X126">
        <v>-80.469413827609216</v>
      </c>
      <c r="Y126">
        <v>-62.994280539038286</v>
      </c>
      <c r="Z126">
        <v>-50.307229567643702</v>
      </c>
      <c r="AA126">
        <v>-28.494359033294987</v>
      </c>
      <c r="AB126">
        <v>-7.850308506364839</v>
      </c>
      <c r="AC126">
        <v>17.350221326223604</v>
      </c>
      <c r="AD126">
        <v>31.623397517843294</v>
      </c>
      <c r="AE126">
        <v>-14.545645966943383</v>
      </c>
      <c r="AF126">
        <v>-110.5788767613402</v>
      </c>
      <c r="AG126">
        <v>-108.12554489394304</v>
      </c>
      <c r="AH126">
        <v>-103.15383386696395</v>
      </c>
      <c r="AI126">
        <v>-95.949217810142528</v>
      </c>
      <c r="AJ126">
        <v>-82.389788411963494</v>
      </c>
      <c r="AK126">
        <v>-58.858997685270893</v>
      </c>
      <c r="AL126">
        <v>-38.870720890712349</v>
      </c>
      <c r="AM126">
        <v>-7.9996575378823991</v>
      </c>
      <c r="AN126">
        <v>13.070470184016052</v>
      </c>
      <c r="AO126">
        <v>31.213067598620594</v>
      </c>
      <c r="AP126">
        <v>32.923518709014751</v>
      </c>
      <c r="AQ126">
        <v>1.2946508309954337</v>
      </c>
      <c r="AR126">
        <v>-136.74051841297933</v>
      </c>
      <c r="AS126">
        <v>-134.51678174224429</v>
      </c>
      <c r="AT126">
        <v>-129.78941203878975</v>
      </c>
      <c r="AU126">
        <v>-122.46396455311184</v>
      </c>
      <c r="AV126">
        <v>-107.44074187164419</v>
      </c>
      <c r="AW126">
        <v>-79.034259665880029</v>
      </c>
      <c r="AX126">
        <v>-54.653314659227071</v>
      </c>
      <c r="AY126">
        <v>-21.09448253069468</v>
      </c>
      <c r="AZ126">
        <v>-4.1166706444226158</v>
      </c>
      <c r="BA126">
        <v>3.8996602565493506</v>
      </c>
      <c r="BB126">
        <v>-0.57948997641700528</v>
      </c>
      <c r="BC126">
        <v>2.1831489769577606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2.22</v>
      </c>
      <c r="BM126">
        <v>200</v>
      </c>
    </row>
    <row r="127" spans="1:65">
      <c r="A127">
        <v>365</v>
      </c>
      <c r="B127">
        <v>-193.20376374202502</v>
      </c>
      <c r="C127">
        <v>-182.24481128862661</v>
      </c>
      <c r="D127">
        <v>-171.55375050201047</v>
      </c>
      <c r="E127">
        <v>-161.48626130753738</v>
      </c>
      <c r="F127">
        <v>-152.01036021869032</v>
      </c>
      <c r="G127">
        <v>-143.09555750213732</v>
      </c>
      <c r="H127">
        <v>-134.71279081250319</v>
      </c>
      <c r="I127">
        <v>-94.125873187310006</v>
      </c>
      <c r="J127">
        <v>-67.481052210096806</v>
      </c>
      <c r="K127">
        <v>-49.824325993906363</v>
      </c>
      <c r="L127">
        <v>-31.857765200325808</v>
      </c>
      <c r="M127">
        <v>-25.903446163327015</v>
      </c>
      <c r="N127">
        <v>-24.504204430117056</v>
      </c>
      <c r="O127">
        <v>-23.273769097538615</v>
      </c>
      <c r="P127">
        <v>-15.819954938736183</v>
      </c>
      <c r="Q127">
        <v>0.61390894488470849</v>
      </c>
      <c r="R127">
        <v>9.1716852867500247</v>
      </c>
      <c r="S127">
        <v>7.0033607750729505</v>
      </c>
      <c r="T127">
        <v>-187.091285232232</v>
      </c>
      <c r="U127">
        <v>-184.027310733794</v>
      </c>
      <c r="V127">
        <v>-178.37312518780976</v>
      </c>
      <c r="W127">
        <v>-171.41646077218047</v>
      </c>
      <c r="X127">
        <v>-161.81639506291165</v>
      </c>
      <c r="Y127">
        <v>-153.41458556950303</v>
      </c>
      <c r="Z127">
        <v>-151.00033969849218</v>
      </c>
      <c r="AA127">
        <v>-147.49819995451733</v>
      </c>
      <c r="AB127">
        <v>-139.08950883003874</v>
      </c>
      <c r="AC127">
        <v>-122.14249151522652</v>
      </c>
      <c r="AD127">
        <v>-100.84443998446429</v>
      </c>
      <c r="AE127">
        <v>-131.75489508762453</v>
      </c>
      <c r="AF127">
        <v>-176.33079635591838</v>
      </c>
      <c r="AG127">
        <v>-174.30623606314859</v>
      </c>
      <c r="AH127">
        <v>-170.61612229603705</v>
      </c>
      <c r="AI127">
        <v>-166.18452618150744</v>
      </c>
      <c r="AJ127">
        <v>-160.40682302159087</v>
      </c>
      <c r="AK127">
        <v>-156.41071509108039</v>
      </c>
      <c r="AL127">
        <v>-156.19013759376816</v>
      </c>
      <c r="AM127">
        <v>-155.1806240370187</v>
      </c>
      <c r="AN127">
        <v>-149.41280671530114</v>
      </c>
      <c r="AO127">
        <v>-136.88313636900403</v>
      </c>
      <c r="AP127">
        <v>-127.67631671507715</v>
      </c>
      <c r="AQ127">
        <v>-172.7680697873146</v>
      </c>
      <c r="AR127">
        <v>-158.77485176224147</v>
      </c>
      <c r="AS127">
        <v>-160.88889256313834</v>
      </c>
      <c r="AT127">
        <v>-164.826030761661</v>
      </c>
      <c r="AU127">
        <v>-169.74158654094182</v>
      </c>
      <c r="AV127">
        <v>-176.66354218996983</v>
      </c>
      <c r="AW127">
        <v>-182.70657875967962</v>
      </c>
      <c r="AX127">
        <v>-183.20709045771579</v>
      </c>
      <c r="AY127">
        <v>-179.24397546548374</v>
      </c>
      <c r="AZ127">
        <v>-175.70243400962278</v>
      </c>
      <c r="BA127">
        <v>-174.18432917849762</v>
      </c>
      <c r="BB127">
        <v>-179.4913263454377</v>
      </c>
      <c r="BC127">
        <v>-183.04874967504915</v>
      </c>
      <c r="BD127">
        <v>2635.3933285212011</v>
      </c>
      <c r="BE127">
        <v>2635.3933285212011</v>
      </c>
      <c r="BF127">
        <v>2635.3933285212011</v>
      </c>
      <c r="BG127">
        <v>2635.3933285212011</v>
      </c>
      <c r="BH127">
        <v>2029.252862961325</v>
      </c>
      <c r="BI127">
        <v>2029.252862961325</v>
      </c>
      <c r="BJ127" t="s">
        <v>65</v>
      </c>
      <c r="BK127" t="s">
        <v>65</v>
      </c>
      <c r="BL127">
        <v>32.22</v>
      </c>
      <c r="BM127">
        <v>200</v>
      </c>
    </row>
    <row r="128" spans="1:65">
      <c r="A128">
        <v>366</v>
      </c>
      <c r="B128">
        <v>-227.16620108020808</v>
      </c>
      <c r="C128">
        <v>-226.01406627681709</v>
      </c>
      <c r="D128">
        <v>-224.72111597776561</v>
      </c>
      <c r="E128">
        <v>-223.33433396501866</v>
      </c>
      <c r="F128">
        <v>-221.86228793335843</v>
      </c>
      <c r="G128">
        <v>-220.31306411840961</v>
      </c>
      <c r="H128">
        <v>-218.6942905229881</v>
      </c>
      <c r="I128">
        <v>-207.89591686987032</v>
      </c>
      <c r="J128">
        <v>-196.31009406414168</v>
      </c>
      <c r="K128">
        <v>-184.53892465429089</v>
      </c>
      <c r="L128">
        <v>-162.76797960987429</v>
      </c>
      <c r="M128">
        <v>-144.97643644004478</v>
      </c>
      <c r="N128">
        <v>-131.60681821375755</v>
      </c>
      <c r="O128">
        <v>-116.14386718119582</v>
      </c>
      <c r="P128">
        <v>-110.18786490169818</v>
      </c>
      <c r="Q128">
        <v>-114.08306144381964</v>
      </c>
      <c r="R128">
        <v>-116.77594896888799</v>
      </c>
      <c r="S128">
        <v>-111.71637290555522</v>
      </c>
      <c r="T128">
        <v>-195.57264096317402</v>
      </c>
      <c r="U128">
        <v>-195.4954232490422</v>
      </c>
      <c r="V128">
        <v>-195.34737169161116</v>
      </c>
      <c r="W128">
        <v>-195.14023145919009</v>
      </c>
      <c r="X128">
        <v>-194.70300872539121</v>
      </c>
      <c r="Y128">
        <v>-193.42993678998172</v>
      </c>
      <c r="Z128">
        <v>-191.25397575511997</v>
      </c>
      <c r="AA128">
        <v>-184.77257239474568</v>
      </c>
      <c r="AB128">
        <v>-177.08145989880333</v>
      </c>
      <c r="AC128">
        <v>-167.38336083762249</v>
      </c>
      <c r="AD128">
        <v>-163.42593814800134</v>
      </c>
      <c r="AE128">
        <v>-186.26549618724485</v>
      </c>
      <c r="AF128">
        <v>-195.58892130188084</v>
      </c>
      <c r="AG128">
        <v>-194.36732941145758</v>
      </c>
      <c r="AH128">
        <v>-192.33316979520077</v>
      </c>
      <c r="AI128">
        <v>-190.35034748336645</v>
      </c>
      <c r="AJ128">
        <v>-189.22960361315023</v>
      </c>
      <c r="AK128">
        <v>-192.96147637981119</v>
      </c>
      <c r="AL128">
        <v>-198.09851040777096</v>
      </c>
      <c r="AM128">
        <v>-201.18290723082995</v>
      </c>
      <c r="AN128">
        <v>-193.37775381012293</v>
      </c>
      <c r="AO128">
        <v>-172.96697380959475</v>
      </c>
      <c r="AP128">
        <v>-142.04070206827319</v>
      </c>
      <c r="AQ128">
        <v>-179.50047459981965</v>
      </c>
      <c r="AR128">
        <v>-192.74046484602584</v>
      </c>
      <c r="AS128">
        <v>-194.72441803095157</v>
      </c>
      <c r="AT128">
        <v>-198.52554352718391</v>
      </c>
      <c r="AU128">
        <v>-203.52609015484981</v>
      </c>
      <c r="AV128">
        <v>-211.39054463224528</v>
      </c>
      <c r="AW128">
        <v>-220.92102452982951</v>
      </c>
      <c r="AX128">
        <v>-225.2617760671495</v>
      </c>
      <c r="AY128">
        <v>-226.69541772480741</v>
      </c>
      <c r="AZ128">
        <v>-224.8475468986768</v>
      </c>
      <c r="BA128">
        <v>-221.74237833978145</v>
      </c>
      <c r="BB128">
        <v>-219.99413042987342</v>
      </c>
      <c r="BC128">
        <v>-226.66738358826936</v>
      </c>
      <c r="BD128">
        <v>1451.0523265971963</v>
      </c>
      <c r="BE128">
        <v>1451.0523265971963</v>
      </c>
      <c r="BF128">
        <v>1451.0523265971963</v>
      </c>
      <c r="BG128">
        <v>1451.0523265971963</v>
      </c>
      <c r="BH128">
        <v>1117.3102914798412</v>
      </c>
      <c r="BI128">
        <v>1117.3102914798412</v>
      </c>
      <c r="BJ128" t="s">
        <v>65</v>
      </c>
      <c r="BK128" t="s">
        <v>65</v>
      </c>
      <c r="BL128">
        <v>32.22</v>
      </c>
      <c r="BM128">
        <v>200</v>
      </c>
    </row>
    <row r="129" spans="1:65">
      <c r="A129">
        <v>367</v>
      </c>
      <c r="B129">
        <v>-209.22612708241735</v>
      </c>
      <c r="C129">
        <v>-210.35661854388476</v>
      </c>
      <c r="D129">
        <v>-211.1688937091532</v>
      </c>
      <c r="E129">
        <v>-211.64249765261613</v>
      </c>
      <c r="F129">
        <v>-211.80100524266527</v>
      </c>
      <c r="G129">
        <v>-211.66675754940641</v>
      </c>
      <c r="H129">
        <v>-211.26091963854006</v>
      </c>
      <c r="I129">
        <v>-204.17297442612377</v>
      </c>
      <c r="J129">
        <v>-191.75135651260777</v>
      </c>
      <c r="K129">
        <v>-176.37141545374504</v>
      </c>
      <c r="L129">
        <v>-143.52829970330473</v>
      </c>
      <c r="M129">
        <v>-113.91849610430549</v>
      </c>
      <c r="N129">
        <v>-90.489571719506657</v>
      </c>
      <c r="O129">
        <v>-62.298531420432738</v>
      </c>
      <c r="P129">
        <v>-50.883407855263698</v>
      </c>
      <c r="Q129">
        <v>-57.484662249737418</v>
      </c>
      <c r="R129">
        <v>-61.418490671915698</v>
      </c>
      <c r="S129">
        <v>-49.15361263619404</v>
      </c>
      <c r="T129">
        <v>-185.1558365618267</v>
      </c>
      <c r="U129">
        <v>-184.05897555967408</v>
      </c>
      <c r="V129">
        <v>-181.95590763449204</v>
      </c>
      <c r="W129">
        <v>-179.15898128381025</v>
      </c>
      <c r="X129">
        <v>-174.50501881021287</v>
      </c>
      <c r="Y129">
        <v>-167.23487721798719</v>
      </c>
      <c r="Z129">
        <v>-160.42462659016027</v>
      </c>
      <c r="AA129">
        <v>-145.32736531530759</v>
      </c>
      <c r="AB129">
        <v>-128.90813438490792</v>
      </c>
      <c r="AC129">
        <v>-107.26067033623096</v>
      </c>
      <c r="AD129">
        <v>-83.326522042718381</v>
      </c>
      <c r="AE129">
        <v>-102.60799439111241</v>
      </c>
      <c r="AF129">
        <v>-183.33356825601689</v>
      </c>
      <c r="AG129">
        <v>-181.99142183628476</v>
      </c>
      <c r="AH129">
        <v>-179.56920750868852</v>
      </c>
      <c r="AI129">
        <v>-176.70031782232763</v>
      </c>
      <c r="AJ129">
        <v>-172.97736545985097</v>
      </c>
      <c r="AK129">
        <v>-169.76099841690433</v>
      </c>
      <c r="AL129">
        <v>-167.37090737791658</v>
      </c>
      <c r="AM129">
        <v>-157.62296371381294</v>
      </c>
      <c r="AN129">
        <v>-141.4703354618299</v>
      </c>
      <c r="AO129">
        <v>-115.12353162432063</v>
      </c>
      <c r="AP129">
        <v>-81.689199357191512</v>
      </c>
      <c r="AQ129">
        <v>-115.23622759933502</v>
      </c>
      <c r="AR129">
        <v>-174.82818320660684</v>
      </c>
      <c r="AS129">
        <v>-176.99379284513887</v>
      </c>
      <c r="AT129">
        <v>-180.8961166031383</v>
      </c>
      <c r="AU129">
        <v>-185.44767466091935</v>
      </c>
      <c r="AV129">
        <v>-190.78063584380297</v>
      </c>
      <c r="AW129">
        <v>-191.75982168202023</v>
      </c>
      <c r="AX129">
        <v>-186.40900486219419</v>
      </c>
      <c r="AY129">
        <v>-172.30635628310745</v>
      </c>
      <c r="AZ129">
        <v>-162.18014588685674</v>
      </c>
      <c r="BA129">
        <v>-155.90630256219876</v>
      </c>
      <c r="BB129">
        <v>-158.9184267060366</v>
      </c>
      <c r="BC129">
        <v>-160.87775744688432</v>
      </c>
      <c r="BD129">
        <v>1962.4780297029222</v>
      </c>
      <c r="BE129">
        <v>1962.4780297029222</v>
      </c>
      <c r="BF129">
        <v>1962.4780297029222</v>
      </c>
      <c r="BG129">
        <v>1962.4780297029222</v>
      </c>
      <c r="BH129">
        <v>1511.10808287125</v>
      </c>
      <c r="BI129">
        <v>1511.10808287125</v>
      </c>
      <c r="BJ129" t="s">
        <v>65</v>
      </c>
      <c r="BK129" t="s">
        <v>65</v>
      </c>
      <c r="BL129">
        <v>32.22</v>
      </c>
      <c r="BM129">
        <v>200</v>
      </c>
    </row>
    <row r="130" spans="1:65">
      <c r="A130">
        <v>368</v>
      </c>
      <c r="B130">
        <v>-213.26553487435351</v>
      </c>
      <c r="C130">
        <v>-213.3006987242747</v>
      </c>
      <c r="D130">
        <v>-213.08363620151914</v>
      </c>
      <c r="E130">
        <v>-212.62670510532445</v>
      </c>
      <c r="F130">
        <v>-211.94703914911429</v>
      </c>
      <c r="G130">
        <v>-211.06087486519431</v>
      </c>
      <c r="H130">
        <v>-209.98359356196733</v>
      </c>
      <c r="I130">
        <v>-200.26977974361193</v>
      </c>
      <c r="J130">
        <v>-186.98869551640746</v>
      </c>
      <c r="K130">
        <v>-171.76344799485457</v>
      </c>
      <c r="L130">
        <v>-140.50474877860756</v>
      </c>
      <c r="M130">
        <v>-112.50794284864932</v>
      </c>
      <c r="N130">
        <v>-89.868817190505851</v>
      </c>
      <c r="O130">
        <v>-60.492818668926724</v>
      </c>
      <c r="P130">
        <v>-43.499058604808127</v>
      </c>
      <c r="Q130">
        <v>-41.479922151426706</v>
      </c>
      <c r="R130">
        <v>-42.592618513383265</v>
      </c>
      <c r="S130">
        <v>-35.976025058913343</v>
      </c>
      <c r="T130">
        <v>-192.8764865552408</v>
      </c>
      <c r="U130">
        <v>-190.55995251782824</v>
      </c>
      <c r="V130">
        <v>-185.95950780438918</v>
      </c>
      <c r="W130">
        <v>-179.50032259992159</v>
      </c>
      <c r="X130">
        <v>-167.91590410322587</v>
      </c>
      <c r="Y130">
        <v>-148.97426431215499</v>
      </c>
      <c r="Z130">
        <v>-133.40495291353727</v>
      </c>
      <c r="AA130">
        <v>-108.51288411979833</v>
      </c>
      <c r="AB130">
        <v>-89.364683714035564</v>
      </c>
      <c r="AC130">
        <v>-69.535616168296471</v>
      </c>
      <c r="AD130">
        <v>-53.719622222288685</v>
      </c>
      <c r="AE130">
        <v>-71.037596818806989</v>
      </c>
      <c r="AF130">
        <v>-184.68232511926183</v>
      </c>
      <c r="AG130">
        <v>-183.03263905117825</v>
      </c>
      <c r="AH130">
        <v>-179.85445635840438</v>
      </c>
      <c r="AI130">
        <v>-175.59917741476625</v>
      </c>
      <c r="AJ130">
        <v>-168.47527937592599</v>
      </c>
      <c r="AK130">
        <v>-157.5927924822777</v>
      </c>
      <c r="AL130">
        <v>-148.01085153897486</v>
      </c>
      <c r="AM130">
        <v>-128.3799979071226</v>
      </c>
      <c r="AN130">
        <v>-108.25454090757084</v>
      </c>
      <c r="AO130">
        <v>-82.408033159224246</v>
      </c>
      <c r="AP130">
        <v>-57.767293282881482</v>
      </c>
      <c r="AQ130">
        <v>-91.833850376686485</v>
      </c>
      <c r="AR130">
        <v>-178.83670376192384</v>
      </c>
      <c r="AS130">
        <v>-180.43295109026809</v>
      </c>
      <c r="AT130">
        <v>-183.09936093265546</v>
      </c>
      <c r="AU130">
        <v>-185.67863981863508</v>
      </c>
      <c r="AV130">
        <v>-186.79758001093802</v>
      </c>
      <c r="AW130">
        <v>-179.24044868781488</v>
      </c>
      <c r="AX130">
        <v>-166.06889465539041</v>
      </c>
      <c r="AY130">
        <v>-140.1597591141512</v>
      </c>
      <c r="AZ130">
        <v>-123.00879258598845</v>
      </c>
      <c r="BA130">
        <v>-111.88970836371729</v>
      </c>
      <c r="BB130">
        <v>-113.03719530789797</v>
      </c>
      <c r="BC130">
        <v>-114.64082762007898</v>
      </c>
      <c r="BD130">
        <v>2118.6657258891023</v>
      </c>
      <c r="BE130">
        <v>2118.6657258891023</v>
      </c>
      <c r="BF130">
        <v>2118.6657258891023</v>
      </c>
      <c r="BG130">
        <v>2118.6657258891023</v>
      </c>
      <c r="BH130">
        <v>1631.3726089346092</v>
      </c>
      <c r="BI130">
        <v>1631.3726089346092</v>
      </c>
      <c r="BJ130" t="s">
        <v>65</v>
      </c>
      <c r="BK130" t="s">
        <v>65</v>
      </c>
      <c r="BL130">
        <v>32.22</v>
      </c>
      <c r="BM130">
        <v>200</v>
      </c>
    </row>
    <row r="131" spans="1:65">
      <c r="A131">
        <v>369</v>
      </c>
      <c r="B131">
        <v>-174.00418804164897</v>
      </c>
      <c r="C131">
        <v>-182.24899689625224</v>
      </c>
      <c r="D131">
        <v>-190.05146970796568</v>
      </c>
      <c r="E131">
        <v>-197.15574600329012</v>
      </c>
      <c r="F131">
        <v>-203.60108060217291</v>
      </c>
      <c r="G131">
        <v>-209.42483781438366</v>
      </c>
      <c r="H131">
        <v>-214.66257651158307</v>
      </c>
      <c r="I131">
        <v>-235.56620567358965</v>
      </c>
      <c r="J131">
        <v>-242.54391811486516</v>
      </c>
      <c r="K131">
        <v>-240.36575431810539</v>
      </c>
      <c r="L131">
        <v>-220.75974881926783</v>
      </c>
      <c r="M131">
        <v>-193.61195366419511</v>
      </c>
      <c r="N131">
        <v>-167.11282043426468</v>
      </c>
      <c r="O131">
        <v>-126.93986204402763</v>
      </c>
      <c r="P131">
        <v>-97.808745712092488</v>
      </c>
      <c r="Q131">
        <v>-85.951557484961882</v>
      </c>
      <c r="R131">
        <v>-80.635631227749869</v>
      </c>
      <c r="S131">
        <v>-61.369364646414255</v>
      </c>
      <c r="T131">
        <v>-143.8894322108082</v>
      </c>
      <c r="U131">
        <v>-151.85227739731738</v>
      </c>
      <c r="V131">
        <v>-166.23182994032842</v>
      </c>
      <c r="W131">
        <v>-183.08916863589556</v>
      </c>
      <c r="X131">
        <v>-203.19009376499764</v>
      </c>
      <c r="Y131">
        <v>-208.15114580466241</v>
      </c>
      <c r="Z131">
        <v>-190.73965827124013</v>
      </c>
      <c r="AA131">
        <v>-145.05784630114189</v>
      </c>
      <c r="AB131">
        <v>-114.0945951623245</v>
      </c>
      <c r="AC131">
        <v>-97.019229133084238</v>
      </c>
      <c r="AD131">
        <v>-95.67341501233021</v>
      </c>
      <c r="AE131">
        <v>-69.444385679981181</v>
      </c>
      <c r="AF131">
        <v>-176.67329532180631</v>
      </c>
      <c r="AG131">
        <v>-179.56445488595352</v>
      </c>
      <c r="AH131">
        <v>-184.83250251267003</v>
      </c>
      <c r="AI131">
        <v>-191.10427460812215</v>
      </c>
      <c r="AJ131">
        <v>-198.78801492594346</v>
      </c>
      <c r="AK131">
        <v>-200.80578563213371</v>
      </c>
      <c r="AL131">
        <v>-192.84591767702776</v>
      </c>
      <c r="AM131">
        <v>-167.33575640789488</v>
      </c>
      <c r="AN131">
        <v>-142.9693031963902</v>
      </c>
      <c r="AO131">
        <v>-117.18026619830974</v>
      </c>
      <c r="AP131">
        <v>-89.527867086968698</v>
      </c>
      <c r="AQ131">
        <v>-90.77308814754079</v>
      </c>
      <c r="AR131">
        <v>-171.8930013694561</v>
      </c>
      <c r="AS131">
        <v>-175.45061540661592</v>
      </c>
      <c r="AT131">
        <v>-181.89535561319605</v>
      </c>
      <c r="AU131">
        <v>-189.49739747057447</v>
      </c>
      <c r="AV131">
        <v>-198.70292889344663</v>
      </c>
      <c r="AW131">
        <v>-201.501815626103</v>
      </c>
      <c r="AX131">
        <v>-193.98212641274122</v>
      </c>
      <c r="AY131">
        <v>-172.72269089028202</v>
      </c>
      <c r="AZ131">
        <v>-156.96964538856392</v>
      </c>
      <c r="BA131">
        <v>-146.61582500094352</v>
      </c>
      <c r="BB131">
        <v>-147.7031447648389</v>
      </c>
      <c r="BC131">
        <v>-145.89710770410949</v>
      </c>
      <c r="BD131">
        <v>1667.3742217417632</v>
      </c>
      <c r="BE131">
        <v>1667.3742217417632</v>
      </c>
      <c r="BF131">
        <v>1667.3742217417632</v>
      </c>
      <c r="BG131">
        <v>1667.3742217417632</v>
      </c>
      <c r="BH131">
        <v>1283.8781507411579</v>
      </c>
      <c r="BI131">
        <v>1283.8781507411579</v>
      </c>
      <c r="BJ131" t="s">
        <v>65</v>
      </c>
      <c r="BK131" t="s">
        <v>65</v>
      </c>
      <c r="BL131">
        <v>30.383557502630548</v>
      </c>
      <c r="BM131">
        <v>200</v>
      </c>
    </row>
    <row r="132" spans="1:65">
      <c r="A132">
        <v>370</v>
      </c>
      <c r="B132">
        <v>-46.777552577585908</v>
      </c>
      <c r="C132">
        <v>-63.58484417617494</v>
      </c>
      <c r="D132">
        <v>-79.776092442590397</v>
      </c>
      <c r="E132">
        <v>-94.815375222498247</v>
      </c>
      <c r="F132">
        <v>-108.76429171364153</v>
      </c>
      <c r="G132">
        <v>-121.68152777344524</v>
      </c>
      <c r="H132">
        <v>-133.62298595835324</v>
      </c>
      <c r="I132">
        <v>-187.59048344810506</v>
      </c>
      <c r="J132">
        <v>-217.41148958542772</v>
      </c>
      <c r="K132">
        <v>-231.20223143768075</v>
      </c>
      <c r="L132">
        <v>-229.62542109718021</v>
      </c>
      <c r="M132">
        <v>-210.05065720811703</v>
      </c>
      <c r="N132">
        <v>-186.43649143478149</v>
      </c>
      <c r="O132">
        <v>-148.19312785086896</v>
      </c>
      <c r="P132">
        <v>-122.72417382719669</v>
      </c>
      <c r="Q132">
        <v>-118.44667710966948</v>
      </c>
      <c r="R132">
        <v>-115.95524474146517</v>
      </c>
      <c r="S132">
        <v>-89.774975537371191</v>
      </c>
      <c r="T132">
        <v>-15.183992621026071</v>
      </c>
      <c r="U132">
        <v>-32.037384908027505</v>
      </c>
      <c r="V132">
        <v>-63.335261723754186</v>
      </c>
      <c r="W132">
        <v>-102.18412570008759</v>
      </c>
      <c r="X132">
        <v>-156.08040275693116</v>
      </c>
      <c r="Y132">
        <v>-199.16661636857739</v>
      </c>
      <c r="Z132">
        <v>-197.17413078777656</v>
      </c>
      <c r="AA132">
        <v>-153.88335929829879</v>
      </c>
      <c r="AB132">
        <v>-115.89192303411218</v>
      </c>
      <c r="AC132">
        <v>-90.513435243937124</v>
      </c>
      <c r="AD132">
        <v>-77.676734462741592</v>
      </c>
      <c r="AE132">
        <v>-39.825466002073107</v>
      </c>
      <c r="AF132">
        <v>-47.407697087886653</v>
      </c>
      <c r="AG132">
        <v>-60.197786759282543</v>
      </c>
      <c r="AH132">
        <v>-83.939007729277805</v>
      </c>
      <c r="AI132">
        <v>-113.37877208492012</v>
      </c>
      <c r="AJ132">
        <v>-154.10666992798275</v>
      </c>
      <c r="AK132">
        <v>-186.28249793564305</v>
      </c>
      <c r="AL132">
        <v>-183.99224535316947</v>
      </c>
      <c r="AM132">
        <v>-149.05376157173959</v>
      </c>
      <c r="AN132">
        <v>-118.13988663562095</v>
      </c>
      <c r="AO132">
        <v>-97.00311107804113</v>
      </c>
      <c r="AP132">
        <v>-91.906210939756846</v>
      </c>
      <c r="AQ132">
        <v>-68.302364925025913</v>
      </c>
      <c r="AR132">
        <v>-34.990080435749611</v>
      </c>
      <c r="AS132">
        <v>-49.224200135778368</v>
      </c>
      <c r="AT132">
        <v>-75.590773192424209</v>
      </c>
      <c r="AU132">
        <v>-108.16206247029024</v>
      </c>
      <c r="AV132">
        <v>-152.87159207833395</v>
      </c>
      <c r="AW132">
        <v>-187.35750774834446</v>
      </c>
      <c r="AX132">
        <v>-184.27379067432531</v>
      </c>
      <c r="AY132">
        <v>-147.70144338906175</v>
      </c>
      <c r="AZ132">
        <v>-118.90838468982625</v>
      </c>
      <c r="BA132">
        <v>-105.84657193848805</v>
      </c>
      <c r="BB132">
        <v>-126.21847966214388</v>
      </c>
      <c r="BC132">
        <v>-108.69514554098212</v>
      </c>
      <c r="BD132">
        <v>1403.9512165477897</v>
      </c>
      <c r="BE132">
        <v>1403.9512165477897</v>
      </c>
      <c r="BF132">
        <v>1403.9512165477897</v>
      </c>
      <c r="BG132">
        <v>1403.9512165477897</v>
      </c>
      <c r="BH132">
        <v>1081.0424367417979</v>
      </c>
      <c r="BI132">
        <v>1081.0424367417979</v>
      </c>
      <c r="BJ132" t="s">
        <v>65</v>
      </c>
      <c r="BK132" t="s">
        <v>65</v>
      </c>
      <c r="BL132">
        <v>27.229801140109501</v>
      </c>
      <c r="BM132">
        <v>200</v>
      </c>
    </row>
    <row r="133" spans="1:65">
      <c r="A133">
        <v>371</v>
      </c>
      <c r="B133">
        <v>-4.3291138096132613</v>
      </c>
      <c r="C133">
        <v>-19.466310275729274</v>
      </c>
      <c r="D133">
        <v>-33.962585487777794</v>
      </c>
      <c r="E133">
        <v>-47.339905523923825</v>
      </c>
      <c r="F133">
        <v>-59.659595593416284</v>
      </c>
      <c r="G133">
        <v>-70.980053269961772</v>
      </c>
      <c r="H133">
        <v>-81.356879733740229</v>
      </c>
      <c r="I133">
        <v>-126.5934141889952</v>
      </c>
      <c r="J133">
        <v>-148.71945902520807</v>
      </c>
      <c r="K133">
        <v>-155.88034157677083</v>
      </c>
      <c r="L133">
        <v>-143.92722200612548</v>
      </c>
      <c r="M133">
        <v>-117.28293686632355</v>
      </c>
      <c r="N133">
        <v>-89.18412177854475</v>
      </c>
      <c r="O133">
        <v>-47.139885696421551</v>
      </c>
      <c r="P133">
        <v>-22.530543192782332</v>
      </c>
      <c r="Q133">
        <v>-25.357086404314071</v>
      </c>
      <c r="R133">
        <v>-31.836281431422211</v>
      </c>
      <c r="S133">
        <v>-22.749130098690951</v>
      </c>
      <c r="T133">
        <v>27.264451639244374</v>
      </c>
      <c r="U133">
        <v>12.263829542227198</v>
      </c>
      <c r="V133">
        <v>-15.371259527862183</v>
      </c>
      <c r="W133">
        <v>-49.125866031895228</v>
      </c>
      <c r="X133">
        <v>-94.090596598803216</v>
      </c>
      <c r="Y133">
        <v>-123.26757983451658</v>
      </c>
      <c r="Z133">
        <v>-111.40607580347024</v>
      </c>
      <c r="AA133">
        <v>-56.131447615013137</v>
      </c>
      <c r="AB133">
        <v>-12.095819584571551</v>
      </c>
      <c r="AC133">
        <v>17.348655709340104</v>
      </c>
      <c r="AD133">
        <v>26.791093130672099</v>
      </c>
      <c r="AE133">
        <v>50.63583409373053</v>
      </c>
      <c r="AF133">
        <v>25.609483226707447</v>
      </c>
      <c r="AG133">
        <v>11.121806756443226</v>
      </c>
      <c r="AH133">
        <v>-15.422518122820069</v>
      </c>
      <c r="AI133">
        <v>-47.474392588782862</v>
      </c>
      <c r="AJ133">
        <v>-88.842663536395776</v>
      </c>
      <c r="AK133">
        <v>-110.57933539032506</v>
      </c>
      <c r="AL133">
        <v>-91.203270570886929</v>
      </c>
      <c r="AM133">
        <v>-22.192320542776326</v>
      </c>
      <c r="AN133">
        <v>32.710877842237544</v>
      </c>
      <c r="AO133">
        <v>72.974932399139519</v>
      </c>
      <c r="AP133">
        <v>89.238404466910339</v>
      </c>
      <c r="AQ133">
        <v>106.54773917456673</v>
      </c>
      <c r="AR133">
        <v>30.098870262348573</v>
      </c>
      <c r="AS133">
        <v>15.138963978029023</v>
      </c>
      <c r="AT133">
        <v>-12.288682710325933</v>
      </c>
      <c r="AU133">
        <v>-45.455645652284979</v>
      </c>
      <c r="AV133">
        <v>-88.452732464497984</v>
      </c>
      <c r="AW133">
        <v>-111.88283643050585</v>
      </c>
      <c r="AX133">
        <v>-93.291967001970264</v>
      </c>
      <c r="AY133">
        <v>-25.544182519637165</v>
      </c>
      <c r="AZ133">
        <v>27.382204353062559</v>
      </c>
      <c r="BA133">
        <v>63.555394500510317</v>
      </c>
      <c r="BB133">
        <v>65.101603568958339</v>
      </c>
      <c r="BC133">
        <v>71.278498527814136</v>
      </c>
      <c r="BD133">
        <v>2225.5946718276787</v>
      </c>
      <c r="BE133">
        <v>2225.5946718276787</v>
      </c>
      <c r="BF133">
        <v>2225.5946718276787</v>
      </c>
      <c r="BG133">
        <v>2225.5946718276787</v>
      </c>
      <c r="BH133">
        <v>1713.7078973073126</v>
      </c>
      <c r="BI133">
        <v>1713.7078973073126</v>
      </c>
      <c r="BJ133" t="s">
        <v>65</v>
      </c>
      <c r="BK133" t="s">
        <v>65</v>
      </c>
      <c r="BL133">
        <v>32.22</v>
      </c>
      <c r="BM133">
        <v>200</v>
      </c>
    </row>
    <row r="134" spans="1:65">
      <c r="A134">
        <v>372</v>
      </c>
      <c r="B134">
        <v>9.1430443179908032</v>
      </c>
      <c r="C134">
        <v>6.3825478699371105</v>
      </c>
      <c r="D134">
        <v>3.7480567874258188</v>
      </c>
      <c r="E134">
        <v>1.3275138948318914</v>
      </c>
      <c r="F134">
        <v>-0.88971137821296231</v>
      </c>
      <c r="G134">
        <v>-2.9137776942295828</v>
      </c>
      <c r="H134">
        <v>-4.7543920113581741</v>
      </c>
      <c r="I134">
        <v>-12.436968452209443</v>
      </c>
      <c r="J134">
        <v>-15.415818361260019</v>
      </c>
      <c r="K134">
        <v>-15.254339988703403</v>
      </c>
      <c r="L134">
        <v>-9.0122935228285215</v>
      </c>
      <c r="M134">
        <v>1.0704911735139044</v>
      </c>
      <c r="N134">
        <v>12.130852901993395</v>
      </c>
      <c r="O134">
        <v>32.182523899271025</v>
      </c>
      <c r="P134">
        <v>52.758492343676423</v>
      </c>
      <c r="Q134">
        <v>68.352073746890397</v>
      </c>
      <c r="R134">
        <v>73.248017752598685</v>
      </c>
      <c r="S134">
        <v>73.908795180193806</v>
      </c>
      <c r="T134">
        <v>33.626438719322884</v>
      </c>
      <c r="U134">
        <v>31.218144714952462</v>
      </c>
      <c r="V134">
        <v>26.839597836336161</v>
      </c>
      <c r="W134">
        <v>21.65422606561787</v>
      </c>
      <c r="X134">
        <v>15.418615997266697</v>
      </c>
      <c r="Y134">
        <v>14.529478593937814</v>
      </c>
      <c r="Z134">
        <v>22.035438482889969</v>
      </c>
      <c r="AA134">
        <v>45.12016904045894</v>
      </c>
      <c r="AB134">
        <v>67.165428266193274</v>
      </c>
      <c r="AC134">
        <v>91.287791026756977</v>
      </c>
      <c r="AD134">
        <v>124.80414866727415</v>
      </c>
      <c r="AE134">
        <v>137.04969840167536</v>
      </c>
      <c r="AF134">
        <v>13.681620175602442</v>
      </c>
      <c r="AG134">
        <v>11.842725861982705</v>
      </c>
      <c r="AH134">
        <v>8.8816096392486248</v>
      </c>
      <c r="AI134">
        <v>6.3211635042978447</v>
      </c>
      <c r="AJ134">
        <v>6.5383452247863572</v>
      </c>
      <c r="AK134">
        <v>19.790892876321021</v>
      </c>
      <c r="AL134">
        <v>39.934573645223907</v>
      </c>
      <c r="AM134">
        <v>78.228616273964477</v>
      </c>
      <c r="AN134">
        <v>103.76381654155837</v>
      </c>
      <c r="AO134">
        <v>122.07998444329071</v>
      </c>
      <c r="AP134">
        <v>133.34854830159026</v>
      </c>
      <c r="AQ134">
        <v>144.66365520248075</v>
      </c>
      <c r="AR134">
        <v>18.371869338087986</v>
      </c>
      <c r="AS134">
        <v>15.813543073383146</v>
      </c>
      <c r="AT134">
        <v>11.510014485304545</v>
      </c>
      <c r="AU134">
        <v>7.2676332804708785</v>
      </c>
      <c r="AV134">
        <v>5.0982269995578093</v>
      </c>
      <c r="AW134">
        <v>16.275945043497039</v>
      </c>
      <c r="AX134">
        <v>36.173118575878114</v>
      </c>
      <c r="AY134">
        <v>75.507453795954575</v>
      </c>
      <c r="AZ134">
        <v>101.72260572043665</v>
      </c>
      <c r="BA134">
        <v>119.4478823016866</v>
      </c>
      <c r="BB134">
        <v>123.55179214546791</v>
      </c>
      <c r="BC134">
        <v>127.74053658040282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2.22</v>
      </c>
      <c r="BM134">
        <v>200</v>
      </c>
    </row>
    <row r="135" spans="1:65">
      <c r="A135">
        <v>373</v>
      </c>
      <c r="B135">
        <v>-5.697786638786881</v>
      </c>
      <c r="C135">
        <v>-8.3859940457962221</v>
      </c>
      <c r="D135">
        <v>-11.021348155625111</v>
      </c>
      <c r="E135">
        <v>-13.514661257323368</v>
      </c>
      <c r="F135">
        <v>-15.871740697405087</v>
      </c>
      <c r="G135">
        <v>-18.09816536346716</v>
      </c>
      <c r="H135">
        <v>-20.199294738436414</v>
      </c>
      <c r="I135">
        <v>-30.449473672390717</v>
      </c>
      <c r="J135">
        <v>-37.136479043546679</v>
      </c>
      <c r="K135">
        <v>-41.337336767939753</v>
      </c>
      <c r="L135">
        <v>-44.301435538693092</v>
      </c>
      <c r="M135">
        <v>-42.711194854587809</v>
      </c>
      <c r="N135">
        <v>-38.693730714590011</v>
      </c>
      <c r="O135">
        <v>-28.025546807154203</v>
      </c>
      <c r="P135">
        <v>-12.751801952618768</v>
      </c>
      <c r="Q135">
        <v>4.1570589496377899</v>
      </c>
      <c r="R135">
        <v>13.097037178351409</v>
      </c>
      <c r="S135">
        <v>20.518276488439014</v>
      </c>
      <c r="T135">
        <v>25.891676877535382</v>
      </c>
      <c r="U135">
        <v>22.663154468839515</v>
      </c>
      <c r="V135">
        <v>16.569160266064824</v>
      </c>
      <c r="W135">
        <v>8.7788053718851344</v>
      </c>
      <c r="X135">
        <v>-2.6991495631623756</v>
      </c>
      <c r="Y135">
        <v>-13.511739052371603</v>
      </c>
      <c r="Z135">
        <v>-14.937173147162586</v>
      </c>
      <c r="AA135">
        <v>-5.9064610256139707</v>
      </c>
      <c r="AB135">
        <v>6.6575872754969652</v>
      </c>
      <c r="AC135">
        <v>22.203050900232377</v>
      </c>
      <c r="AD135">
        <v>44.887097712301703</v>
      </c>
      <c r="AE135">
        <v>52.022480404281467</v>
      </c>
      <c r="AF135">
        <v>22.81220207610686</v>
      </c>
      <c r="AG135">
        <v>19.590048648508095</v>
      </c>
      <c r="AH135">
        <v>13.754960941091202</v>
      </c>
      <c r="AI135">
        <v>6.8849559118406427</v>
      </c>
      <c r="AJ135">
        <v>-1.3402513856251852</v>
      </c>
      <c r="AK135">
        <v>-3.0282031272385601</v>
      </c>
      <c r="AL135">
        <v>5.0860637757578484</v>
      </c>
      <c r="AM135">
        <v>28.164859204040731</v>
      </c>
      <c r="AN135">
        <v>47.052191607424781</v>
      </c>
      <c r="AO135">
        <v>63.225118653576011</v>
      </c>
      <c r="AP135">
        <v>76.067770077806387</v>
      </c>
      <c r="AQ135">
        <v>82.27072791351813</v>
      </c>
      <c r="AR135">
        <v>23.718369793073318</v>
      </c>
      <c r="AS135">
        <v>20.57872462580476</v>
      </c>
      <c r="AT135">
        <v>14.848604569866545</v>
      </c>
      <c r="AU135">
        <v>7.9956649819411254</v>
      </c>
      <c r="AV135">
        <v>-0.55685258196706833</v>
      </c>
      <c r="AW135">
        <v>-3.5313811521666545</v>
      </c>
      <c r="AX135">
        <v>3.296639263180162</v>
      </c>
      <c r="AY135">
        <v>25.228232875989104</v>
      </c>
      <c r="AZ135">
        <v>44.718791430368995</v>
      </c>
      <c r="BA135">
        <v>63.003444597668839</v>
      </c>
      <c r="BB135">
        <v>77.494237414081624</v>
      </c>
      <c r="BC135">
        <v>77.19473549369367</v>
      </c>
      <c r="BD135">
        <v>2712.6140186384473</v>
      </c>
      <c r="BE135">
        <v>2712.6140186384473</v>
      </c>
      <c r="BF135">
        <v>2712.6140186384473</v>
      </c>
      <c r="BG135">
        <v>2712.6140186384473</v>
      </c>
      <c r="BH135">
        <v>2088.7127943516043</v>
      </c>
      <c r="BI135">
        <v>2088.7127943516043</v>
      </c>
      <c r="BJ135" t="s">
        <v>65</v>
      </c>
      <c r="BK135" t="s">
        <v>65</v>
      </c>
      <c r="BL135">
        <v>32.22</v>
      </c>
      <c r="BM135">
        <v>200</v>
      </c>
    </row>
    <row r="136" spans="1:65">
      <c r="A136">
        <v>374</v>
      </c>
      <c r="B136">
        <v>-12.479626938673437</v>
      </c>
      <c r="C136">
        <v>-15.986434681042258</v>
      </c>
      <c r="D136">
        <v>-19.352506332166939</v>
      </c>
      <c r="E136">
        <v>-22.46654441962745</v>
      </c>
      <c r="F136">
        <v>-25.342100352890654</v>
      </c>
      <c r="G136">
        <v>-27.992081425812081</v>
      </c>
      <c r="H136">
        <v>-30.428779658899856</v>
      </c>
      <c r="I136">
        <v>-41.187563409307366</v>
      </c>
      <c r="J136">
        <v>-46.617013041201218</v>
      </c>
      <c r="K136">
        <v>-48.620584981330651</v>
      </c>
      <c r="L136">
        <v>-46.422051004022109</v>
      </c>
      <c r="M136">
        <v>-40.457052549751694</v>
      </c>
      <c r="N136">
        <v>-33.681030909674597</v>
      </c>
      <c r="O136">
        <v>-22.091091598357078</v>
      </c>
      <c r="P136">
        <v>-11.49550608958376</v>
      </c>
      <c r="Q136">
        <v>-1.8904678857262214</v>
      </c>
      <c r="R136">
        <v>6.9160797854583151</v>
      </c>
      <c r="S136">
        <v>25.444999772769595</v>
      </c>
      <c r="T136">
        <v>19.113938468096336</v>
      </c>
      <c r="U136">
        <v>14.395006193208825</v>
      </c>
      <c r="V136">
        <v>5.771015456777703</v>
      </c>
      <c r="W136">
        <v>-4.5986669549297199</v>
      </c>
      <c r="X136">
        <v>-17.897361024528934</v>
      </c>
      <c r="Y136">
        <v>-24.894982020595215</v>
      </c>
      <c r="Z136">
        <v>-19.464627318525469</v>
      </c>
      <c r="AA136">
        <v>-1.1151245135469778</v>
      </c>
      <c r="AB136">
        <v>11.391932014845342</v>
      </c>
      <c r="AC136">
        <v>17.377493190837562</v>
      </c>
      <c r="AD136">
        <v>18.934071292136188</v>
      </c>
      <c r="AE136">
        <v>37.016981532390083</v>
      </c>
      <c r="AF136">
        <v>6.57966592345148</v>
      </c>
      <c r="AG136">
        <v>4.3404271275914592</v>
      </c>
      <c r="AH136">
        <v>0.42197578693455029</v>
      </c>
      <c r="AI136">
        <v>-3.8550278688552488</v>
      </c>
      <c r="AJ136">
        <v>-7.8213857927969528</v>
      </c>
      <c r="AK136">
        <v>-4.2223441428407282</v>
      </c>
      <c r="AL136">
        <v>6.1570679482025188</v>
      </c>
      <c r="AM136">
        <v>28.394454678342882</v>
      </c>
      <c r="AN136">
        <v>43.411491345399369</v>
      </c>
      <c r="AO136">
        <v>53.486908023915106</v>
      </c>
      <c r="AP136">
        <v>61.038924268385436</v>
      </c>
      <c r="AQ136">
        <v>75.784471662302394</v>
      </c>
      <c r="AR136">
        <v>13.555539073424535</v>
      </c>
      <c r="AS136">
        <v>10.529443849555259</v>
      </c>
      <c r="AT136">
        <v>5.1481197256762066</v>
      </c>
      <c r="AU136">
        <v>-0.94999652696436954</v>
      </c>
      <c r="AV136">
        <v>-7.4690412209389709</v>
      </c>
      <c r="AW136">
        <v>-6.0324381536612517</v>
      </c>
      <c r="AX136">
        <v>4.0974486775040289</v>
      </c>
      <c r="AY136">
        <v>27.200293132134401</v>
      </c>
      <c r="AZ136">
        <v>42.41629583005939</v>
      </c>
      <c r="BA136">
        <v>50.905465668274957</v>
      </c>
      <c r="BB136">
        <v>48.826138318702334</v>
      </c>
      <c r="BC136">
        <v>55.844719083165337</v>
      </c>
      <c r="BD136">
        <v>2646.1260193081821</v>
      </c>
      <c r="BE136">
        <v>2646.1260193081821</v>
      </c>
      <c r="BF136">
        <v>2646.1260193081821</v>
      </c>
      <c r="BG136">
        <v>2646.1260193081821</v>
      </c>
      <c r="BH136">
        <v>2037.5170348673003</v>
      </c>
      <c r="BI136">
        <v>2037.5170348673003</v>
      </c>
      <c r="BJ136" t="s">
        <v>65</v>
      </c>
      <c r="BK136" t="s">
        <v>65</v>
      </c>
      <c r="BL136">
        <v>32.22</v>
      </c>
      <c r="BM136">
        <v>200</v>
      </c>
    </row>
    <row r="137" spans="1:65">
      <c r="A137">
        <v>375</v>
      </c>
      <c r="B137">
        <v>-2.7699045962491233</v>
      </c>
      <c r="C137">
        <v>-7.2513063613037501</v>
      </c>
      <c r="D137">
        <v>-11.525299645546161</v>
      </c>
      <c r="E137">
        <v>-15.452189431015423</v>
      </c>
      <c r="F137">
        <v>-19.052142781973494</v>
      </c>
      <c r="G137">
        <v>-22.344326454926676</v>
      </c>
      <c r="H137">
        <v>-25.346952747576783</v>
      </c>
      <c r="I137">
        <v>-38.192279740565382</v>
      </c>
      <c r="J137">
        <v>-44.109564745054215</v>
      </c>
      <c r="K137">
        <v>-45.770195200166562</v>
      </c>
      <c r="L137">
        <v>-42.075562333592359</v>
      </c>
      <c r="M137">
        <v>-35.064802407176259</v>
      </c>
      <c r="N137">
        <v>-28.383771068109937</v>
      </c>
      <c r="O137">
        <v>-20.186920462700598</v>
      </c>
      <c r="P137">
        <v>-18.317574724540236</v>
      </c>
      <c r="Q137">
        <v>-20.000128882355014</v>
      </c>
      <c r="R137">
        <v>-13.929151538358553</v>
      </c>
      <c r="S137">
        <v>12.342305213732182</v>
      </c>
      <c r="T137">
        <v>-5.6598151033282473</v>
      </c>
      <c r="U137">
        <v>-7.3414304785564957</v>
      </c>
      <c r="V137">
        <v>-10.328051172435252</v>
      </c>
      <c r="W137">
        <v>-13.70091933516157</v>
      </c>
      <c r="X137">
        <v>-17.252652318921964</v>
      </c>
      <c r="Y137">
        <v>-16.156174730143498</v>
      </c>
      <c r="Z137">
        <v>-10.034570176557581</v>
      </c>
      <c r="AA137">
        <v>4.2073261061097158</v>
      </c>
      <c r="AB137">
        <v>14.373338589989752</v>
      </c>
      <c r="AC137">
        <v>21.837454678226287</v>
      </c>
      <c r="AD137">
        <v>29.031715600785976</v>
      </c>
      <c r="AE137">
        <v>38.572828528616114</v>
      </c>
      <c r="AF137">
        <v>27.571664475607854</v>
      </c>
      <c r="AG137">
        <v>23.668053013880598</v>
      </c>
      <c r="AH137">
        <v>16.666302188931351</v>
      </c>
      <c r="AI137">
        <v>8.5835509597719657</v>
      </c>
      <c r="AJ137">
        <v>-0.57355245727711002</v>
      </c>
      <c r="AK137">
        <v>-0.66657427327324048</v>
      </c>
      <c r="AL137">
        <v>10.62386319874882</v>
      </c>
      <c r="AM137">
        <v>38.663337414100162</v>
      </c>
      <c r="AN137">
        <v>58.624211125621187</v>
      </c>
      <c r="AO137">
        <v>71.785649847453044</v>
      </c>
      <c r="AP137">
        <v>72.958708556169753</v>
      </c>
      <c r="AQ137">
        <v>77.851475635277509</v>
      </c>
      <c r="AR137">
        <v>28.166440168688816</v>
      </c>
      <c r="AS137">
        <v>24.238074032295749</v>
      </c>
      <c r="AT137">
        <v>17.159976644358366</v>
      </c>
      <c r="AU137">
        <v>8.9105339452910659</v>
      </c>
      <c r="AV137">
        <v>-0.70474199049930242</v>
      </c>
      <c r="AW137">
        <v>-1.8492533092661496</v>
      </c>
      <c r="AX137">
        <v>8.5445881744428824</v>
      </c>
      <c r="AY137">
        <v>35.785259113475036</v>
      </c>
      <c r="AZ137">
        <v>56.045519786512152</v>
      </c>
      <c r="BA137">
        <v>70.514224573911477</v>
      </c>
      <c r="BB137">
        <v>74.463817132247939</v>
      </c>
      <c r="BC137">
        <v>78.505474856390634</v>
      </c>
      <c r="BD137">
        <v>2609.4325403836087</v>
      </c>
      <c r="BE137">
        <v>2609.4325403836087</v>
      </c>
      <c r="BF137">
        <v>2609.4325403836087</v>
      </c>
      <c r="BG137">
        <v>2609.4325403836087</v>
      </c>
      <c r="BH137">
        <v>2009.2630560953787</v>
      </c>
      <c r="BI137">
        <v>2009.2630560953787</v>
      </c>
      <c r="BJ137" t="s">
        <v>65</v>
      </c>
      <c r="BK137" t="s">
        <v>65</v>
      </c>
      <c r="BL137">
        <v>32.22</v>
      </c>
      <c r="BM137">
        <v>200</v>
      </c>
    </row>
    <row r="138" spans="1:65">
      <c r="A138">
        <v>376</v>
      </c>
      <c r="B138">
        <v>-6.250344082589371</v>
      </c>
      <c r="C138">
        <v>-8.2005518631510927</v>
      </c>
      <c r="D138">
        <v>-10.086123477444087</v>
      </c>
      <c r="E138">
        <v>-11.845139316465289</v>
      </c>
      <c r="F138">
        <v>-13.48486819101484</v>
      </c>
      <c r="G138">
        <v>-15.012212908218775</v>
      </c>
      <c r="H138">
        <v>-16.433727248556103</v>
      </c>
      <c r="I138">
        <v>-23.067349697630384</v>
      </c>
      <c r="J138">
        <v>-27.092214895175562</v>
      </c>
      <c r="K138">
        <v>-29.525822894810037</v>
      </c>
      <c r="L138">
        <v>-31.589417700980462</v>
      </c>
      <c r="M138">
        <v>-32.025067158177599</v>
      </c>
      <c r="N138">
        <v>-32.0937690903611</v>
      </c>
      <c r="O138">
        <v>-32.586142189706607</v>
      </c>
      <c r="P138">
        <v>-33.652430479575102</v>
      </c>
      <c r="Q138">
        <v>-30.705405141564988</v>
      </c>
      <c r="R138">
        <v>-21.00919773170347</v>
      </c>
      <c r="S138">
        <v>4.6574698764344227</v>
      </c>
      <c r="T138">
        <v>-5.3361950396144806</v>
      </c>
      <c r="U138">
        <v>-5.3421691342750428</v>
      </c>
      <c r="V138">
        <v>-5.3263310808815412</v>
      </c>
      <c r="W138">
        <v>-5.2392767552586488</v>
      </c>
      <c r="X138">
        <v>-4.8832663949335133</v>
      </c>
      <c r="Y138">
        <v>-3.7406544933487469</v>
      </c>
      <c r="Z138">
        <v>-2.3451516900515474</v>
      </c>
      <c r="AA138">
        <v>0.38477975037892742</v>
      </c>
      <c r="AB138">
        <v>2.5969401549102988</v>
      </c>
      <c r="AC138">
        <v>4.9328740956858939</v>
      </c>
      <c r="AD138">
        <v>8.681548190696553</v>
      </c>
      <c r="AE138">
        <v>10.707196579539598</v>
      </c>
      <c r="AF138">
        <v>-4.5947141279883281</v>
      </c>
      <c r="AG138">
        <v>-3.7335945119321146</v>
      </c>
      <c r="AH138">
        <v>-1.9772887508528321</v>
      </c>
      <c r="AI138">
        <v>0.58990398749868278</v>
      </c>
      <c r="AJ138">
        <v>5.4666401547853738</v>
      </c>
      <c r="AK138">
        <v>13.924354370576445</v>
      </c>
      <c r="AL138">
        <v>20.959269476615376</v>
      </c>
      <c r="AM138">
        <v>31.292660274852143</v>
      </c>
      <c r="AN138">
        <v>37.965909713955426</v>
      </c>
      <c r="AO138">
        <v>43.926374969595756</v>
      </c>
      <c r="AP138">
        <v>52.253978635078205</v>
      </c>
      <c r="AQ138">
        <v>57.646020951272817</v>
      </c>
      <c r="AR138">
        <v>-1.8205912616527098</v>
      </c>
      <c r="AS138">
        <v>-1.375891407510363</v>
      </c>
      <c r="AT138">
        <v>-0.3995332976287902</v>
      </c>
      <c r="AU138">
        <v>1.1839799879533737</v>
      </c>
      <c r="AV138">
        <v>4.6477446409000365</v>
      </c>
      <c r="AW138">
        <v>11.847566224163012</v>
      </c>
      <c r="AX138">
        <v>18.744890121607863</v>
      </c>
      <c r="AY138">
        <v>29.971006987032712</v>
      </c>
      <c r="AZ138">
        <v>37.652689601040265</v>
      </c>
      <c r="BA138">
        <v>44.519524991565518</v>
      </c>
      <c r="BB138">
        <v>53.347589580357152</v>
      </c>
      <c r="BC138">
        <v>58.892825618708926</v>
      </c>
      <c r="BD138">
        <v>2467.2406876805831</v>
      </c>
      <c r="BE138">
        <v>2467.2406876805831</v>
      </c>
      <c r="BF138">
        <v>2467.2406876805831</v>
      </c>
      <c r="BG138">
        <v>2467.2406876805831</v>
      </c>
      <c r="BH138">
        <v>1899.7753295140492</v>
      </c>
      <c r="BI138">
        <v>1899.7753295140492</v>
      </c>
      <c r="BJ138" t="s">
        <v>65</v>
      </c>
      <c r="BK138" t="s">
        <v>65</v>
      </c>
      <c r="BL138">
        <v>32.22</v>
      </c>
      <c r="BM138">
        <v>200</v>
      </c>
    </row>
    <row r="139" spans="1:65">
      <c r="A139">
        <v>377</v>
      </c>
      <c r="B139">
        <v>-8.2963376451555817</v>
      </c>
      <c r="C139">
        <v>-9.1308668174946295</v>
      </c>
      <c r="D139">
        <v>-10.049290554855553</v>
      </c>
      <c r="E139">
        <v>-11.018587446756655</v>
      </c>
      <c r="F139">
        <v>-12.033806053689117</v>
      </c>
      <c r="G139">
        <v>-13.09026924016972</v>
      </c>
      <c r="H139">
        <v>-14.183561108659855</v>
      </c>
      <c r="I139">
        <v>-21.299310246986543</v>
      </c>
      <c r="J139">
        <v>-28.685344676240149</v>
      </c>
      <c r="K139">
        <v>-36.047264995642465</v>
      </c>
      <c r="L139">
        <v>-49.297943625260451</v>
      </c>
      <c r="M139">
        <v>-59.641250133013187</v>
      </c>
      <c r="N139">
        <v>-66.80902903209072</v>
      </c>
      <c r="O139">
        <v>-72.807613926819528</v>
      </c>
      <c r="P139">
        <v>-68.052322558860709</v>
      </c>
      <c r="Q139">
        <v>-46.686892770251077</v>
      </c>
      <c r="R139">
        <v>-24.602425632799797</v>
      </c>
      <c r="S139">
        <v>7.8924331893653195</v>
      </c>
      <c r="T139">
        <v>-4.0814627869036055</v>
      </c>
      <c r="U139">
        <v>-5.5190526131981832</v>
      </c>
      <c r="V139">
        <v>-8.3238909472269089</v>
      </c>
      <c r="W139">
        <v>-12.134742532314419</v>
      </c>
      <c r="X139">
        <v>-18.518127808115416</v>
      </c>
      <c r="Y139">
        <v>-27.266274279948018</v>
      </c>
      <c r="Z139">
        <v>-32.594825868160548</v>
      </c>
      <c r="AA139">
        <v>-37.440966059361855</v>
      </c>
      <c r="AB139">
        <v>-38.407581539816462</v>
      </c>
      <c r="AC139">
        <v>-37.039104597222718</v>
      </c>
      <c r="AD139">
        <v>-27.264177473441467</v>
      </c>
      <c r="AE139">
        <v>-17.43504387157639</v>
      </c>
      <c r="AF139">
        <v>-7.2908390933514031</v>
      </c>
      <c r="AG139">
        <v>-6.5355302378479472</v>
      </c>
      <c r="AH139">
        <v>-5.3418669548776361</v>
      </c>
      <c r="AI139">
        <v>-4.3625417849868509</v>
      </c>
      <c r="AJ139">
        <v>-4.6342652958993034</v>
      </c>
      <c r="AK139">
        <v>-10.099151875023887</v>
      </c>
      <c r="AL139">
        <v>-17.530016719499304</v>
      </c>
      <c r="AM139">
        <v>-28.910456094602964</v>
      </c>
      <c r="AN139">
        <v>-32.664372867298802</v>
      </c>
      <c r="AO139">
        <v>-28.73145309579786</v>
      </c>
      <c r="AP139">
        <v>-5.5022789686291071</v>
      </c>
      <c r="AQ139">
        <v>3.2732325639030222</v>
      </c>
      <c r="AR139">
        <v>-7.0498166145045031</v>
      </c>
      <c r="AS139">
        <v>-6.3633378252044706</v>
      </c>
      <c r="AT139">
        <v>-5.2983162016443517</v>
      </c>
      <c r="AU139">
        <v>-4.4807500581201669</v>
      </c>
      <c r="AV139">
        <v>-4.984321846639439</v>
      </c>
      <c r="AW139">
        <v>-10.659663845704603</v>
      </c>
      <c r="AX139">
        <v>-18.127781121365093</v>
      </c>
      <c r="AY139">
        <v>-29.422848472116584</v>
      </c>
      <c r="AZ139">
        <v>-33.097393608866319</v>
      </c>
      <c r="BA139">
        <v>-29.146714354864599</v>
      </c>
      <c r="BB139">
        <v>-6.0036403023267653</v>
      </c>
      <c r="BC139">
        <v>2.9870448419211382</v>
      </c>
      <c r="BD139">
        <v>2478.3156771614122</v>
      </c>
      <c r="BE139">
        <v>2478.3156771614122</v>
      </c>
      <c r="BF139">
        <v>2478.3156771614122</v>
      </c>
      <c r="BG139">
        <v>2478.3156771614122</v>
      </c>
      <c r="BH139">
        <v>1908.3030714142872</v>
      </c>
      <c r="BI139">
        <v>1908.3030714142872</v>
      </c>
      <c r="BJ139" t="s">
        <v>65</v>
      </c>
      <c r="BK139" t="s">
        <v>65</v>
      </c>
      <c r="BL139">
        <v>31.15604690077425</v>
      </c>
      <c r="BM139">
        <v>200</v>
      </c>
    </row>
    <row r="140" spans="1:65">
      <c r="A140">
        <v>378</v>
      </c>
      <c r="B140">
        <v>-8.4505368452830751</v>
      </c>
      <c r="C140">
        <v>-8.2802819617239933</v>
      </c>
      <c r="D140">
        <v>-8.1722924850730774</v>
      </c>
      <c r="E140">
        <v>-8.1277335157907409</v>
      </c>
      <c r="F140">
        <v>-8.1410103989650739</v>
      </c>
      <c r="G140">
        <v>-8.2068469288216352</v>
      </c>
      <c r="H140">
        <v>-8.3202698318734356</v>
      </c>
      <c r="I140">
        <v>-9.7561933213832077</v>
      </c>
      <c r="J140">
        <v>-11.884969192228478</v>
      </c>
      <c r="K140">
        <v>-14.189480178897693</v>
      </c>
      <c r="L140">
        <v>-17.989119656802373</v>
      </c>
      <c r="M140">
        <v>-19.731012285466377</v>
      </c>
      <c r="N140">
        <v>-19.187256217851402</v>
      </c>
      <c r="O140">
        <v>-12.638068454250764</v>
      </c>
      <c r="P140">
        <v>3.7740418765296742</v>
      </c>
      <c r="Q140">
        <v>29.909422252036229</v>
      </c>
      <c r="R140">
        <v>47.114888594927265</v>
      </c>
      <c r="S140">
        <v>63.626814620131519</v>
      </c>
      <c r="T140">
        <v>-6.9912989207283198</v>
      </c>
      <c r="U140">
        <v>-7.2736846332466243</v>
      </c>
      <c r="V140">
        <v>-7.6870379559613315</v>
      </c>
      <c r="W140">
        <v>-7.9245884407067733</v>
      </c>
      <c r="X140">
        <v>-7.3068382824348355</v>
      </c>
      <c r="Y140">
        <v>-3.4376675221196167</v>
      </c>
      <c r="Z140">
        <v>1.9082939113078401</v>
      </c>
      <c r="AA140">
        <v>12.2622897277571</v>
      </c>
      <c r="AB140">
        <v>19.793514644658451</v>
      </c>
      <c r="AC140">
        <v>26.172557102149831</v>
      </c>
      <c r="AD140">
        <v>30.99709840260839</v>
      </c>
      <c r="AE140">
        <v>31.640563624397849</v>
      </c>
      <c r="AF140">
        <v>-9.2523619979251173</v>
      </c>
      <c r="AG140">
        <v>-7.8768271269164662</v>
      </c>
      <c r="AH140">
        <v>-5.261830528568642</v>
      </c>
      <c r="AI140">
        <v>-1.8588952011828335</v>
      </c>
      <c r="AJ140">
        <v>3.4428491840317319</v>
      </c>
      <c r="AK140">
        <v>9.9500328385068038</v>
      </c>
      <c r="AL140">
        <v>13.85792079985168</v>
      </c>
      <c r="AM140">
        <v>19.461460330584686</v>
      </c>
      <c r="AN140">
        <v>24.92202690073178</v>
      </c>
      <c r="AO140">
        <v>32.990496728409205</v>
      </c>
      <c r="AP140">
        <v>47.122771271666878</v>
      </c>
      <c r="AQ140">
        <v>46.950501275474721</v>
      </c>
      <c r="AR140">
        <v>-9.6573894436197136</v>
      </c>
      <c r="AS140">
        <v>-8.16872427828838</v>
      </c>
      <c r="AT140">
        <v>-5.3432129266774844</v>
      </c>
      <c r="AU140">
        <v>-1.677686897484862</v>
      </c>
      <c r="AV140">
        <v>3.9941890093406207</v>
      </c>
      <c r="AW140">
        <v>10.821338453709389</v>
      </c>
      <c r="AX140">
        <v>14.776032914306445</v>
      </c>
      <c r="AY140">
        <v>20.263229938330408</v>
      </c>
      <c r="AZ140">
        <v>25.665293258458551</v>
      </c>
      <c r="BA140">
        <v>33.83408602381899</v>
      </c>
      <c r="BB140">
        <v>48.46412622673629</v>
      </c>
      <c r="BC140">
        <v>48.436477091032685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32.22</v>
      </c>
      <c r="BM140">
        <v>200</v>
      </c>
    </row>
    <row r="141" spans="1:65">
      <c r="A141">
        <v>379</v>
      </c>
      <c r="B141">
        <v>-6.0106843200265905</v>
      </c>
      <c r="C141">
        <v>-7.2589306790162702</v>
      </c>
      <c r="D141">
        <v>-8.5071223348441585</v>
      </c>
      <c r="E141">
        <v>-9.7126163485694583</v>
      </c>
      <c r="F141">
        <v>-10.87652616580205</v>
      </c>
      <c r="G141">
        <v>-11.999936024105276</v>
      </c>
      <c r="H141">
        <v>-13.083901742319478</v>
      </c>
      <c r="I141">
        <v>-18.81510296911873</v>
      </c>
      <c r="J141">
        <v>-23.23994428033091</v>
      </c>
      <c r="K141">
        <v>-26.708897629389647</v>
      </c>
      <c r="L141">
        <v>-31.205125309888214</v>
      </c>
      <c r="M141">
        <v>-33.226558652574845</v>
      </c>
      <c r="N141">
        <v>-33.489558835417682</v>
      </c>
      <c r="O141">
        <v>-30.708100333965426</v>
      </c>
      <c r="P141">
        <v>-22.652078985410036</v>
      </c>
      <c r="Q141">
        <v>-7.4361374155017952</v>
      </c>
      <c r="R141">
        <v>5.9787373922719906</v>
      </c>
      <c r="S141">
        <v>25.711827084888146</v>
      </c>
      <c r="T141">
        <v>-3.2925971222868418</v>
      </c>
      <c r="U141">
        <v>-5.7722857516102897</v>
      </c>
      <c r="V141">
        <v>-10.337197831067277</v>
      </c>
      <c r="W141">
        <v>-15.901960477907249</v>
      </c>
      <c r="X141">
        <v>-23.260242143478063</v>
      </c>
      <c r="Y141">
        <v>-27.703169935882482</v>
      </c>
      <c r="Z141">
        <v>-25.154046206388031</v>
      </c>
      <c r="AA141">
        <v>-14.246533850322887</v>
      </c>
      <c r="AB141">
        <v>-4.7141946778466588</v>
      </c>
      <c r="AC141">
        <v>3.4712112681031804</v>
      </c>
      <c r="AD141">
        <v>12.080695833337693</v>
      </c>
      <c r="AE141">
        <v>19.793219293538847</v>
      </c>
      <c r="AF141">
        <v>-0.40495059646691867</v>
      </c>
      <c r="AG141">
        <v>-2.2545037581217509</v>
      </c>
      <c r="AH141">
        <v>-5.7841513263457571</v>
      </c>
      <c r="AI141">
        <v>-10.384971642781043</v>
      </c>
      <c r="AJ141">
        <v>-17.428758463954587</v>
      </c>
      <c r="AK141">
        <v>-24.816034303604127</v>
      </c>
      <c r="AL141">
        <v>-26.602204912547847</v>
      </c>
      <c r="AM141">
        <v>-21.874172795606704</v>
      </c>
      <c r="AN141">
        <v>-13.448373415484369</v>
      </c>
      <c r="AO141">
        <v>-1.4777718024783226</v>
      </c>
      <c r="AP141">
        <v>17.354735200065946</v>
      </c>
      <c r="AQ141">
        <v>19.980519251092122</v>
      </c>
      <c r="AR141">
        <v>0.2491335417897228</v>
      </c>
      <c r="AS141">
        <v>-1.7423029462253909</v>
      </c>
      <c r="AT141">
        <v>-5.5381436279613308</v>
      </c>
      <c r="AU141">
        <v>-10.475543823130485</v>
      </c>
      <c r="AV141">
        <v>-18.004226062723962</v>
      </c>
      <c r="AW141">
        <v>-25.817936189214546</v>
      </c>
      <c r="AX141">
        <v>-27.629362256007749</v>
      </c>
      <c r="AY141">
        <v>-22.501766603676838</v>
      </c>
      <c r="AZ141">
        <v>-13.605476856468416</v>
      </c>
      <c r="BA141">
        <v>-1.1549565770357235</v>
      </c>
      <c r="BB141">
        <v>18.01826455118713</v>
      </c>
      <c r="BC141">
        <v>20.573912587289815</v>
      </c>
      <c r="BD141">
        <v>2700.9790960723867</v>
      </c>
      <c r="BE141">
        <v>2700.9790960723867</v>
      </c>
      <c r="BF141">
        <v>2700.9790960723867</v>
      </c>
      <c r="BG141">
        <v>2700.9790960723867</v>
      </c>
      <c r="BH141">
        <v>2079.753903975738</v>
      </c>
      <c r="BI141">
        <v>2079.753903975738</v>
      </c>
      <c r="BJ141" t="s">
        <v>65</v>
      </c>
      <c r="BK141" t="s">
        <v>65</v>
      </c>
      <c r="BL141">
        <v>31.555910471415689</v>
      </c>
      <c r="BM141">
        <v>200</v>
      </c>
    </row>
    <row r="142" spans="1:65">
      <c r="A142">
        <v>380</v>
      </c>
      <c r="B142">
        <v>1.9969941382107226</v>
      </c>
      <c r="C142">
        <v>0.14710931676840955</v>
      </c>
      <c r="D142">
        <v>-1.7169873184495059</v>
      </c>
      <c r="E142">
        <v>-3.5309439355944021</v>
      </c>
      <c r="F142">
        <v>-5.2950827509128109</v>
      </c>
      <c r="G142">
        <v>-7.0097646918292762</v>
      </c>
      <c r="H142">
        <v>-8.6753864022124514</v>
      </c>
      <c r="I142">
        <v>-17.66488124319579</v>
      </c>
      <c r="J142">
        <v>-24.817804372423701</v>
      </c>
      <c r="K142">
        <v>-30.553080490187956</v>
      </c>
      <c r="L142">
        <v>-38.125375616980193</v>
      </c>
      <c r="M142">
        <v>-41.506393066919337</v>
      </c>
      <c r="N142">
        <v>-41.788052654655388</v>
      </c>
      <c r="O142">
        <v>-36.53236229635322</v>
      </c>
      <c r="P142">
        <v>-22.622171016898061</v>
      </c>
      <c r="Q142">
        <v>1.0928171638516226E-2</v>
      </c>
      <c r="R142">
        <v>16.202149559467887</v>
      </c>
      <c r="S142">
        <v>34.738143176096735</v>
      </c>
      <c r="T142">
        <v>2.8910986978181867</v>
      </c>
      <c r="U142">
        <v>0.85203441448120087</v>
      </c>
      <c r="V142">
        <v>-2.9647606733520377</v>
      </c>
      <c r="W142">
        <v>-7.7672162034785055</v>
      </c>
      <c r="X142">
        <v>-14.593591682020914</v>
      </c>
      <c r="Y142">
        <v>-20.21508992411318</v>
      </c>
      <c r="Z142">
        <v>-19.801027886186954</v>
      </c>
      <c r="AA142">
        <v>-11.958439964793733</v>
      </c>
      <c r="AB142">
        <v>-2.6742639092230958</v>
      </c>
      <c r="AC142">
        <v>8.2896586575822298</v>
      </c>
      <c r="AD142">
        <v>25.616571472062837</v>
      </c>
      <c r="AE142">
        <v>33.902153205010997</v>
      </c>
      <c r="AF142">
        <v>5.049712568814674</v>
      </c>
      <c r="AG142">
        <v>2.8141275587167947</v>
      </c>
      <c r="AH142">
        <v>-1.4785693921386818</v>
      </c>
      <c r="AI142">
        <v>-7.1360060436065353</v>
      </c>
      <c r="AJ142">
        <v>-15.991993251148056</v>
      </c>
      <c r="AK142">
        <v>-25.871866793145333</v>
      </c>
      <c r="AL142">
        <v>-29.008958811001655</v>
      </c>
      <c r="AM142">
        <v>-24.658804507047758</v>
      </c>
      <c r="AN142">
        <v>-14.965566041450634</v>
      </c>
      <c r="AO142">
        <v>-0.2629633389152064</v>
      </c>
      <c r="AP142">
        <v>24.339165924526021</v>
      </c>
      <c r="AQ142">
        <v>28.290404646027987</v>
      </c>
      <c r="AR142">
        <v>4.9438769104023086</v>
      </c>
      <c r="AS142">
        <v>2.7840266228761763</v>
      </c>
      <c r="AT142">
        <v>-1.38522054644534</v>
      </c>
      <c r="AU142">
        <v>-6.9306529599671292</v>
      </c>
      <c r="AV142">
        <v>-15.764464743466474</v>
      </c>
      <c r="AW142">
        <v>-26.048690203148357</v>
      </c>
      <c r="AX142">
        <v>-29.779955895064063</v>
      </c>
      <c r="AY142">
        <v>-26.344250185252534</v>
      </c>
      <c r="AZ142">
        <v>-16.925335645650712</v>
      </c>
      <c r="BA142">
        <v>-1.8479886346738084</v>
      </c>
      <c r="BB142">
        <v>24.675073493523879</v>
      </c>
      <c r="BC142">
        <v>29.373191182538726</v>
      </c>
      <c r="BD142">
        <v>2800.044987715678</v>
      </c>
      <c r="BE142">
        <v>2800.044987715678</v>
      </c>
      <c r="BF142">
        <v>2800.044987715678</v>
      </c>
      <c r="BG142">
        <v>2800.044987715678</v>
      </c>
      <c r="BH142">
        <v>2156.0346405410719</v>
      </c>
      <c r="BI142">
        <v>2156.0346405410719</v>
      </c>
      <c r="BJ142" t="s">
        <v>65</v>
      </c>
      <c r="BK142" t="s">
        <v>65</v>
      </c>
      <c r="BL142">
        <v>32.22</v>
      </c>
      <c r="BM142">
        <v>200</v>
      </c>
    </row>
    <row r="143" spans="1:65">
      <c r="A143">
        <v>381</v>
      </c>
      <c r="B143">
        <v>4.9120652961097413</v>
      </c>
      <c r="C143">
        <v>4.8171075564104608</v>
      </c>
      <c r="D143">
        <v>4.7162467212176482</v>
      </c>
      <c r="E143">
        <v>4.613520819396963</v>
      </c>
      <c r="F143">
        <v>4.509691133312149</v>
      </c>
      <c r="G143">
        <v>4.4054654429590006</v>
      </c>
      <c r="H143">
        <v>4.3015008509884876</v>
      </c>
      <c r="I143">
        <v>3.7142608510555561</v>
      </c>
      <c r="J143">
        <v>3.2698628104641663</v>
      </c>
      <c r="K143">
        <v>3.0028233072429411</v>
      </c>
      <c r="L143">
        <v>3.099858466444755</v>
      </c>
      <c r="M143">
        <v>4.004726956273533</v>
      </c>
      <c r="N143">
        <v>5.5647764055048041</v>
      </c>
      <c r="O143">
        <v>9.891533073828132</v>
      </c>
      <c r="P143">
        <v>17.170047228803888</v>
      </c>
      <c r="Q143">
        <v>27.000218151483555</v>
      </c>
      <c r="R143">
        <v>33.160351511965366</v>
      </c>
      <c r="S143">
        <v>39.190864650474403</v>
      </c>
      <c r="T143">
        <v>9.5949945296273924</v>
      </c>
      <c r="U143">
        <v>8.2967475692750927</v>
      </c>
      <c r="V143">
        <v>6.0560579699966279</v>
      </c>
      <c r="W143">
        <v>3.691952089815917</v>
      </c>
      <c r="X143">
        <v>1.8161405013127769</v>
      </c>
      <c r="Y143">
        <v>5.1734921173508113</v>
      </c>
      <c r="Z143">
        <v>12.642507186713461</v>
      </c>
      <c r="AA143">
        <v>28.162247985162175</v>
      </c>
      <c r="AB143">
        <v>38.837071611099731</v>
      </c>
      <c r="AC143">
        <v>46.842097577505655</v>
      </c>
      <c r="AD143">
        <v>56.774942141400096</v>
      </c>
      <c r="AE143">
        <v>69.374195168625391</v>
      </c>
      <c r="AF143">
        <v>9.4243917264508905</v>
      </c>
      <c r="AG143">
        <v>7.6201451633842172</v>
      </c>
      <c r="AH143">
        <v>4.2777760839052963</v>
      </c>
      <c r="AI143">
        <v>0.16267653487188338</v>
      </c>
      <c r="AJ143">
        <v>-5.3520946526625783</v>
      </c>
      <c r="AK143">
        <v>-8.5485320929600679</v>
      </c>
      <c r="AL143">
        <v>-5.7993048115467101</v>
      </c>
      <c r="AM143">
        <v>6.4728530842741296</v>
      </c>
      <c r="AN143">
        <v>19.620213146570102</v>
      </c>
      <c r="AO143">
        <v>34.861199431118344</v>
      </c>
      <c r="AP143">
        <v>55.458430361329874</v>
      </c>
      <c r="AQ143">
        <v>60.089990510813486</v>
      </c>
      <c r="AR143">
        <v>9.5605377316441977</v>
      </c>
      <c r="AS143">
        <v>7.7420133189261966</v>
      </c>
      <c r="AT143">
        <v>4.3698007895447839</v>
      </c>
      <c r="AU143">
        <v>0.210176740959786</v>
      </c>
      <c r="AV143">
        <v>-5.3874645512264063</v>
      </c>
      <c r="AW143">
        <v>-8.6960746291455528</v>
      </c>
      <c r="AX143">
        <v>-5.977756168688356</v>
      </c>
      <c r="AY143">
        <v>6.4457165751855703</v>
      </c>
      <c r="AZ143">
        <v>19.908135178609495</v>
      </c>
      <c r="BA143">
        <v>35.671563969753436</v>
      </c>
      <c r="BB143">
        <v>57.213518664408141</v>
      </c>
      <c r="BC143">
        <v>62.01684409791082</v>
      </c>
      <c r="BD143">
        <v>2984.5964564377127</v>
      </c>
      <c r="BE143">
        <v>2984.5964564377127</v>
      </c>
      <c r="BF143">
        <v>2984.5964564377127</v>
      </c>
      <c r="BG143">
        <v>2984.5964564377127</v>
      </c>
      <c r="BH143">
        <v>2298.1392714570388</v>
      </c>
      <c r="BI143">
        <v>2298.1392714570388</v>
      </c>
      <c r="BJ143" t="s">
        <v>65</v>
      </c>
      <c r="BK143" t="s">
        <v>65</v>
      </c>
      <c r="BL143">
        <v>32.22</v>
      </c>
      <c r="BM143">
        <v>200</v>
      </c>
    </row>
    <row r="144" spans="1:65">
      <c r="A144">
        <v>382</v>
      </c>
      <c r="B144">
        <v>11.47702738209154</v>
      </c>
      <c r="C144">
        <v>10.942028062649184</v>
      </c>
      <c r="D144">
        <v>10.402940740434005</v>
      </c>
      <c r="E144">
        <v>9.8782353555158107</v>
      </c>
      <c r="F144">
        <v>9.3676845987936819</v>
      </c>
      <c r="G144">
        <v>8.8710584942729156</v>
      </c>
      <c r="H144">
        <v>8.388124844466299</v>
      </c>
      <c r="I144">
        <v>5.7648815652678458</v>
      </c>
      <c r="J144">
        <v>3.6412807116937422</v>
      </c>
      <c r="K144">
        <v>1.8747230847826479</v>
      </c>
      <c r="L144">
        <v>-0.70239296988572342</v>
      </c>
      <c r="M144">
        <v>-2.3002075412984628</v>
      </c>
      <c r="N144">
        <v>-3.2128138376620594</v>
      </c>
      <c r="O144">
        <v>-3.8395530667915958</v>
      </c>
      <c r="P144">
        <v>-3.6981408932148381</v>
      </c>
      <c r="Q144">
        <v>-3.8611903367730127</v>
      </c>
      <c r="R144">
        <v>-5.2662046830890406</v>
      </c>
      <c r="S144">
        <v>-9.7389296818638922</v>
      </c>
      <c r="T144">
        <v>12.68123422447337</v>
      </c>
      <c r="U144">
        <v>11.460491404298098</v>
      </c>
      <c r="V144">
        <v>9.2880222957286698</v>
      </c>
      <c r="W144">
        <v>6.8183521086820349</v>
      </c>
      <c r="X144">
        <v>4.1274934084994248</v>
      </c>
      <c r="Y144">
        <v>4.3671443636029288</v>
      </c>
      <c r="Z144">
        <v>7.7971076064652092</v>
      </c>
      <c r="AA144">
        <v>15.195742391140369</v>
      </c>
      <c r="AB144">
        <v>19.243993950890033</v>
      </c>
      <c r="AC144">
        <v>20.327231516059086</v>
      </c>
      <c r="AD144">
        <v>20.427733307201642</v>
      </c>
      <c r="AE144">
        <v>29.701334361817018</v>
      </c>
      <c r="AF144">
        <v>13.018103339486956</v>
      </c>
      <c r="AG144">
        <v>11.261853611966577</v>
      </c>
      <c r="AH144">
        <v>7.9219347766785324</v>
      </c>
      <c r="AI144">
        <v>3.5923585818676411</v>
      </c>
      <c r="AJ144">
        <v>-2.9826126717137633</v>
      </c>
      <c r="AK144">
        <v>-9.834435928247828</v>
      </c>
      <c r="AL144">
        <v>-11.682557212840116</v>
      </c>
      <c r="AM144">
        <v>-8.554252189556383</v>
      </c>
      <c r="AN144">
        <v>-2.8415009294534972</v>
      </c>
      <c r="AO144">
        <v>4.705096259480027</v>
      </c>
      <c r="AP144">
        <v>14.384666056761059</v>
      </c>
      <c r="AQ144">
        <v>14.016460210568779</v>
      </c>
      <c r="AR144">
        <v>13.101120345434813</v>
      </c>
      <c r="AS144">
        <v>11.300219772449951</v>
      </c>
      <c r="AT144">
        <v>7.8781335320952941</v>
      </c>
      <c r="AU144">
        <v>3.4485163693100116</v>
      </c>
      <c r="AV144">
        <v>-3.2580434332780266</v>
      </c>
      <c r="AW144">
        <v>-10.183978108782091</v>
      </c>
      <c r="AX144">
        <v>-11.976693216249542</v>
      </c>
      <c r="AY144">
        <v>-8.6292458300880899</v>
      </c>
      <c r="AZ144">
        <v>-2.7255344604009553</v>
      </c>
      <c r="BA144">
        <v>4.9804311241633679</v>
      </c>
      <c r="BB144">
        <v>14.75039624887299</v>
      </c>
      <c r="BC144">
        <v>14.444191682056115</v>
      </c>
      <c r="BD144">
        <v>2600.302940387061</v>
      </c>
      <c r="BE144">
        <v>2600.302940387061</v>
      </c>
      <c r="BF144">
        <v>2600.302940387061</v>
      </c>
      <c r="BG144">
        <v>2600.302940387061</v>
      </c>
      <c r="BH144">
        <v>2002.2332640980369</v>
      </c>
      <c r="BI144">
        <v>2002.2332640980369</v>
      </c>
      <c r="BJ144" t="s">
        <v>65</v>
      </c>
      <c r="BK144" t="s">
        <v>65</v>
      </c>
      <c r="BL144">
        <v>32.22</v>
      </c>
      <c r="BM144">
        <v>200</v>
      </c>
    </row>
    <row r="145" spans="1:65">
      <c r="A145">
        <v>383</v>
      </c>
      <c r="B145">
        <v>6.9096971214094998</v>
      </c>
      <c r="C145">
        <v>8.7111645914561553</v>
      </c>
      <c r="D145">
        <v>10.416458945097865</v>
      </c>
      <c r="E145">
        <v>11.969769394209532</v>
      </c>
      <c r="F145">
        <v>13.379750340338017</v>
      </c>
      <c r="G145">
        <v>14.654634056925907</v>
      </c>
      <c r="H145">
        <v>15.802249840635371</v>
      </c>
      <c r="I145">
        <v>20.407433195428968</v>
      </c>
      <c r="J145">
        <v>21.955601527320969</v>
      </c>
      <c r="K145">
        <v>21.603351501797221</v>
      </c>
      <c r="L145">
        <v>17.735916557368309</v>
      </c>
      <c r="M145">
        <v>12.329640624775609</v>
      </c>
      <c r="N145">
        <v>7.0465772618939768</v>
      </c>
      <c r="O145">
        <v>-1.0323573400634889</v>
      </c>
      <c r="P145">
        <v>-7.349858449460303</v>
      </c>
      <c r="Q145">
        <v>-12.141808299467316</v>
      </c>
      <c r="R145">
        <v>-17.207707173978388</v>
      </c>
      <c r="S145">
        <v>-30.898306521123796</v>
      </c>
      <c r="T145">
        <v>8.0848825599679621</v>
      </c>
      <c r="U145">
        <v>7.9415792654695396</v>
      </c>
      <c r="V145">
        <v>7.7239856304017058</v>
      </c>
      <c r="W145">
        <v>7.5669124199982676</v>
      </c>
      <c r="X145">
        <v>7.6937675157211922</v>
      </c>
      <c r="Y145">
        <v>8.7639583394986253</v>
      </c>
      <c r="Z145">
        <v>9.8959748789666229</v>
      </c>
      <c r="AA145">
        <v>10.601136476483669</v>
      </c>
      <c r="AB145">
        <v>9.2554096122033496</v>
      </c>
      <c r="AC145">
        <v>5.6546845531844223</v>
      </c>
      <c r="AD145">
        <v>-1.07918895751416</v>
      </c>
      <c r="AE145">
        <v>1.1110029635905128</v>
      </c>
      <c r="AF145">
        <v>13.369926287169696</v>
      </c>
      <c r="AG145">
        <v>12.08140878550125</v>
      </c>
      <c r="AH145">
        <v>9.6314437193332356</v>
      </c>
      <c r="AI145">
        <v>6.4515970926415367</v>
      </c>
      <c r="AJ145">
        <v>1.5797649606052317</v>
      </c>
      <c r="AK145">
        <v>-3.8145876808957926</v>
      </c>
      <c r="AL145">
        <v>-5.9772237273580249</v>
      </c>
      <c r="AM145">
        <v>-6.351127271830709</v>
      </c>
      <c r="AN145">
        <v>-5.4884111805148654</v>
      </c>
      <c r="AO145">
        <v>-4.7152339815299813</v>
      </c>
      <c r="AP145">
        <v>-5.6599149796539985</v>
      </c>
      <c r="AQ145">
        <v>-6.7062740006629955</v>
      </c>
      <c r="AR145">
        <v>13.749983935233482</v>
      </c>
      <c r="AS145">
        <v>12.362936562614127</v>
      </c>
      <c r="AT145">
        <v>9.7275917809494512</v>
      </c>
      <c r="AU145">
        <v>6.3119178064632155</v>
      </c>
      <c r="AV145">
        <v>1.0946495417157864</v>
      </c>
      <c r="AW145">
        <v>-4.6293473034329793</v>
      </c>
      <c r="AX145">
        <v>-6.8588130280803492</v>
      </c>
      <c r="AY145">
        <v>-7.0772308475873515</v>
      </c>
      <c r="AZ145">
        <v>-6.01019156972131</v>
      </c>
      <c r="BA145">
        <v>-5.049310922070477</v>
      </c>
      <c r="BB145">
        <v>-5.9464177024923934</v>
      </c>
      <c r="BC145">
        <v>-7.0884174937352329</v>
      </c>
      <c r="BD145">
        <v>2493.5266525154598</v>
      </c>
      <c r="BE145">
        <v>2493.5266525154598</v>
      </c>
      <c r="BF145">
        <v>2493.5266525154598</v>
      </c>
      <c r="BG145">
        <v>2493.5266525154598</v>
      </c>
      <c r="BH145">
        <v>1920.0155224369037</v>
      </c>
      <c r="BI145">
        <v>1920.0155224369037</v>
      </c>
      <c r="BJ145" t="s">
        <v>65</v>
      </c>
      <c r="BK145" t="s">
        <v>65</v>
      </c>
      <c r="BL145">
        <v>32.22</v>
      </c>
      <c r="BM145">
        <v>200</v>
      </c>
    </row>
    <row r="146" spans="1:65">
      <c r="A146">
        <v>384</v>
      </c>
      <c r="B146">
        <v>15.473671720454412</v>
      </c>
      <c r="C146">
        <v>11.885725565719124</v>
      </c>
      <c r="D146">
        <v>8.3099235617031812</v>
      </c>
      <c r="E146">
        <v>4.8662863151375388</v>
      </c>
      <c r="F146">
        <v>1.5490095400522153</v>
      </c>
      <c r="G146">
        <v>-1.6474528328033755</v>
      </c>
      <c r="H146">
        <v>-4.7283999374293781</v>
      </c>
      <c r="I146">
        <v>-21.056524493865275</v>
      </c>
      <c r="J146">
        <v>-33.968934852139157</v>
      </c>
      <c r="K146">
        <v>-44.685763652471401</v>
      </c>
      <c r="L146">
        <v>-61.095554076771585</v>
      </c>
      <c r="M146">
        <v>-73.054255189717722</v>
      </c>
      <c r="N146">
        <v>-82.216347286144938</v>
      </c>
      <c r="O146">
        <v>-95.504535947232085</v>
      </c>
      <c r="P146">
        <v>-108.14290371516974</v>
      </c>
      <c r="Q146">
        <v>-118.03291818543588</v>
      </c>
      <c r="R146">
        <v>-119.89200311365501</v>
      </c>
      <c r="S146">
        <v>-113.90499620453721</v>
      </c>
      <c r="T146">
        <v>20.892382403555064</v>
      </c>
      <c r="U146">
        <v>16.953522332066388</v>
      </c>
      <c r="V146">
        <v>9.1683132990560274</v>
      </c>
      <c r="W146">
        <v>-1.6422574354159336</v>
      </c>
      <c r="X146">
        <v>-20.464095752315835</v>
      </c>
      <c r="Y146">
        <v>-48.331577486672373</v>
      </c>
      <c r="Z146">
        <v>-67.280394248669381</v>
      </c>
      <c r="AA146">
        <v>-88.022907048740109</v>
      </c>
      <c r="AB146">
        <v>-95.849454243957595</v>
      </c>
      <c r="AC146">
        <v>-97.228344243233536</v>
      </c>
      <c r="AD146">
        <v>-85.569107839173071</v>
      </c>
      <c r="AE146">
        <v>-76.749473676510505</v>
      </c>
      <c r="AF146">
        <v>18.489160854076523</v>
      </c>
      <c r="AG146">
        <v>13.721978322586009</v>
      </c>
      <c r="AH146">
        <v>4.3093141131703847</v>
      </c>
      <c r="AI146">
        <v>-8.7348902319836501</v>
      </c>
      <c r="AJ146">
        <v>-31.343705991766502</v>
      </c>
      <c r="AK146">
        <v>-64.498071520787605</v>
      </c>
      <c r="AL146">
        <v>-86.554486067479672</v>
      </c>
      <c r="AM146">
        <v>-109.39066305750984</v>
      </c>
      <c r="AN146">
        <v>-116.58299505548618</v>
      </c>
      <c r="AO146">
        <v>-115.51214531365054</v>
      </c>
      <c r="AP146">
        <v>-100.60581488657689</v>
      </c>
      <c r="AQ146">
        <v>-96.141929946161682</v>
      </c>
      <c r="AR146">
        <v>19.013140490609995</v>
      </c>
      <c r="AS146">
        <v>14.10796907003499</v>
      </c>
      <c r="AT146">
        <v>4.4340315965971797</v>
      </c>
      <c r="AU146">
        <v>-8.9472560235990404</v>
      </c>
      <c r="AV146">
        <v>-32.069568405180064</v>
      </c>
      <c r="AW146">
        <v>-65.801811496064218</v>
      </c>
      <c r="AX146">
        <v>-88.132831606380918</v>
      </c>
      <c r="AY146">
        <v>-111.22849901668363</v>
      </c>
      <c r="AZ146">
        <v>-118.65053723798883</v>
      </c>
      <c r="BA146">
        <v>-117.98283537534795</v>
      </c>
      <c r="BB146">
        <v>-103.8680687099238</v>
      </c>
      <c r="BC146">
        <v>-99.26664523111539</v>
      </c>
      <c r="BD146">
        <v>1505.9531673675406</v>
      </c>
      <c r="BE146">
        <v>1505.9531673675406</v>
      </c>
      <c r="BF146">
        <v>1505.9531673675406</v>
      </c>
      <c r="BG146">
        <v>1505.9531673675406</v>
      </c>
      <c r="BH146">
        <v>1159.5839388730062</v>
      </c>
      <c r="BI146">
        <v>1159.5839388730062</v>
      </c>
      <c r="BJ146" t="s">
        <v>65</v>
      </c>
      <c r="BK146" t="s">
        <v>65</v>
      </c>
      <c r="BL146">
        <v>29.90507294101581</v>
      </c>
      <c r="BM146">
        <v>200</v>
      </c>
    </row>
    <row r="147" spans="1:65">
      <c r="A147">
        <v>385</v>
      </c>
      <c r="B147">
        <v>14.698770910335778</v>
      </c>
      <c r="C147">
        <v>12.61695819403462</v>
      </c>
      <c r="D147">
        <v>10.450960734888284</v>
      </c>
      <c r="E147">
        <v>8.2762193056988558</v>
      </c>
      <c r="F147">
        <v>6.0963873838949105</v>
      </c>
      <c r="G147">
        <v>3.9148751152301431</v>
      </c>
      <c r="H147">
        <v>1.7348618059085523</v>
      </c>
      <c r="I147">
        <v>-11.161897016449748</v>
      </c>
      <c r="J147">
        <v>-23.092857498490936</v>
      </c>
      <c r="K147">
        <v>-34.169668699372686</v>
      </c>
      <c r="L147">
        <v>-52.863860808842894</v>
      </c>
      <c r="M147">
        <v>-66.887543655431287</v>
      </c>
      <c r="N147">
        <v>-76.746446952161151</v>
      </c>
      <c r="O147">
        <v>-87.087898395631086</v>
      </c>
      <c r="P147">
        <v>-89.705147708709774</v>
      </c>
      <c r="Q147">
        <v>-85.931057483801951</v>
      </c>
      <c r="R147">
        <v>-85.024279340647212</v>
      </c>
      <c r="S147">
        <v>-93.050129132772611</v>
      </c>
      <c r="T147">
        <v>16.520668882338136</v>
      </c>
      <c r="U147">
        <v>14.461575233924787</v>
      </c>
      <c r="V147">
        <v>10.202207596592821</v>
      </c>
      <c r="W147">
        <v>3.8557825663625147</v>
      </c>
      <c r="X147">
        <v>-8.4663036740211659</v>
      </c>
      <c r="Y147">
        <v>-30.035213451339651</v>
      </c>
      <c r="Z147">
        <v>-47.312874514632355</v>
      </c>
      <c r="AA147">
        <v>-69.152965415638093</v>
      </c>
      <c r="AB147">
        <v>-78.2563310670769</v>
      </c>
      <c r="AC147">
        <v>-79.374087824413621</v>
      </c>
      <c r="AD147">
        <v>-64.38066501972942</v>
      </c>
      <c r="AE147">
        <v>-57.735178651390079</v>
      </c>
      <c r="AF147">
        <v>13.383405328595693</v>
      </c>
      <c r="AG147">
        <v>10.871243476287539</v>
      </c>
      <c r="AH147">
        <v>5.7059197742224956</v>
      </c>
      <c r="AI147">
        <v>-1.9191722038699317</v>
      </c>
      <c r="AJ147">
        <v>-16.509243007119395</v>
      </c>
      <c r="AK147">
        <v>-41.487907937963406</v>
      </c>
      <c r="AL147">
        <v>-60.962961717021535</v>
      </c>
      <c r="AM147">
        <v>-84.532428597709412</v>
      </c>
      <c r="AN147">
        <v>-93.345604415543235</v>
      </c>
      <c r="AO147">
        <v>-92.659478505837527</v>
      </c>
      <c r="AP147">
        <v>-75.105313511983695</v>
      </c>
      <c r="AQ147">
        <v>-73.036862975367981</v>
      </c>
      <c r="AR147">
        <v>13.157472047391067</v>
      </c>
      <c r="AS147">
        <v>10.682967875389402</v>
      </c>
      <c r="AT147">
        <v>5.5833688401796948</v>
      </c>
      <c r="AU147">
        <v>-1.9709055110626177</v>
      </c>
      <c r="AV147">
        <v>-16.501642101785162</v>
      </c>
      <c r="AW147">
        <v>-41.578202864967913</v>
      </c>
      <c r="AX147">
        <v>-61.303534634274541</v>
      </c>
      <c r="AY147">
        <v>-85.491751782104657</v>
      </c>
      <c r="AZ147">
        <v>-94.850273672892655</v>
      </c>
      <c r="BA147">
        <v>-94.708693519690996</v>
      </c>
      <c r="BB147">
        <v>-77.561292598485878</v>
      </c>
      <c r="BC147">
        <v>-75.226814334929813</v>
      </c>
      <c r="BD147">
        <v>1822.5282090088881</v>
      </c>
      <c r="BE147">
        <v>1822.5282090088881</v>
      </c>
      <c r="BF147">
        <v>1822.5282090088881</v>
      </c>
      <c r="BG147">
        <v>1822.5282090088881</v>
      </c>
      <c r="BH147">
        <v>1403.3467209368439</v>
      </c>
      <c r="BI147">
        <v>1403.3467209368439</v>
      </c>
      <c r="BJ147" t="s">
        <v>65</v>
      </c>
      <c r="BK147" t="s">
        <v>65</v>
      </c>
      <c r="BL147">
        <v>29.129921073297044</v>
      </c>
      <c r="BM147">
        <v>200</v>
      </c>
    </row>
    <row r="148" spans="1:65">
      <c r="A148">
        <v>386</v>
      </c>
      <c r="B148">
        <v>8.3496130998172298</v>
      </c>
      <c r="C148">
        <v>7.4819597164246101</v>
      </c>
      <c r="D148">
        <v>6.4500111448647504</v>
      </c>
      <c r="E148">
        <v>5.2920614062205997</v>
      </c>
      <c r="F148">
        <v>4.0183038535497593</v>
      </c>
      <c r="G148">
        <v>2.6383756999368013</v>
      </c>
      <c r="H148">
        <v>1.1613845260422666</v>
      </c>
      <c r="I148">
        <v>-9.2894491316652257</v>
      </c>
      <c r="J148">
        <v>-21.130302902737583</v>
      </c>
      <c r="K148">
        <v>-33.629740628174574</v>
      </c>
      <c r="L148">
        <v>-57.718138666587315</v>
      </c>
      <c r="M148">
        <v>-78.427980415442036</v>
      </c>
      <c r="N148">
        <v>-94.896018591030256</v>
      </c>
      <c r="O148">
        <v>-116.24075372109924</v>
      </c>
      <c r="P148">
        <v>-129.43695726771307</v>
      </c>
      <c r="Q148">
        <v>-135.08140751580265</v>
      </c>
      <c r="R148">
        <v>-141.14355988423193</v>
      </c>
      <c r="S148">
        <v>-164.32599011189512</v>
      </c>
      <c r="T148">
        <v>9.9103177809778398</v>
      </c>
      <c r="U148">
        <v>8.3481530418252898</v>
      </c>
      <c r="V148">
        <v>4.9358254068933292</v>
      </c>
      <c r="W148">
        <v>-0.5544825627072647</v>
      </c>
      <c r="X148">
        <v>-12.403190767366553</v>
      </c>
      <c r="Y148">
        <v>-36.418892245790452</v>
      </c>
      <c r="Z148">
        <v>-58.604773366792358</v>
      </c>
      <c r="AA148">
        <v>-92.311471339965451</v>
      </c>
      <c r="AB148">
        <v>-112.14463767674147</v>
      </c>
      <c r="AC148">
        <v>-124.67739684475954</v>
      </c>
      <c r="AD148">
        <v>-120.76118775383497</v>
      </c>
      <c r="AE148">
        <v>-111.6288520305482</v>
      </c>
      <c r="AF148">
        <v>10.520925789961403</v>
      </c>
      <c r="AG148">
        <v>8.486875606374122</v>
      </c>
      <c r="AH148">
        <v>4.1399710781014898</v>
      </c>
      <c r="AI148">
        <v>-2.6476405628503978</v>
      </c>
      <c r="AJ148">
        <v>-16.72533580447444</v>
      </c>
      <c r="AK148">
        <v>-43.850066105498925</v>
      </c>
      <c r="AL148">
        <v>-67.778028385527335</v>
      </c>
      <c r="AM148">
        <v>-102.27705498281561</v>
      </c>
      <c r="AN148">
        <v>-121.25869747789498</v>
      </c>
      <c r="AO148">
        <v>-132.09653935168632</v>
      </c>
      <c r="AP148">
        <v>-131.93772350626773</v>
      </c>
      <c r="AQ148">
        <v>-137.61185033590587</v>
      </c>
      <c r="AR148">
        <v>11.035919580915099</v>
      </c>
      <c r="AS148">
        <v>8.8246782834239248</v>
      </c>
      <c r="AT148">
        <v>4.1599124585930261</v>
      </c>
      <c r="AU148">
        <v>-2.9960554492136637</v>
      </c>
      <c r="AV148">
        <v>-17.504166490997093</v>
      </c>
      <c r="AW148">
        <v>-44.733740462854705</v>
      </c>
      <c r="AX148">
        <v>-68.357256871507886</v>
      </c>
      <c r="AY148">
        <v>-102.26156852273124</v>
      </c>
      <c r="AZ148">
        <v>-121.21224811077396</v>
      </c>
      <c r="BA148">
        <v>-132.81142356817679</v>
      </c>
      <c r="BB148">
        <v>-135.51391473479163</v>
      </c>
      <c r="BC148">
        <v>-142.02503608218032</v>
      </c>
      <c r="BD148">
        <v>1312.5746797853969</v>
      </c>
      <c r="BE148">
        <v>1312.5746797853969</v>
      </c>
      <c r="BF148">
        <v>1312.5746797853969</v>
      </c>
      <c r="BG148">
        <v>1312.5746797853969</v>
      </c>
      <c r="BH148">
        <v>1010.6825034347556</v>
      </c>
      <c r="BI148">
        <v>1010.6825034347556</v>
      </c>
      <c r="BJ148" t="s">
        <v>65</v>
      </c>
      <c r="BK148" t="s">
        <v>65</v>
      </c>
      <c r="BL148">
        <v>27.497272345874478</v>
      </c>
      <c r="BM148">
        <v>200</v>
      </c>
    </row>
    <row r="149" spans="1:65">
      <c r="A149">
        <v>387</v>
      </c>
      <c r="B149">
        <v>4.4065833314677754</v>
      </c>
      <c r="C149">
        <v>1.9396753807298523</v>
      </c>
      <c r="D149">
        <v>-0.64325170486552452</v>
      </c>
      <c r="E149">
        <v>-3.2524587591890866</v>
      </c>
      <c r="F149">
        <v>-5.8830070010543887</v>
      </c>
      <c r="G149">
        <v>-8.5302621820416977</v>
      </c>
      <c r="H149">
        <v>-11.189879435822766</v>
      </c>
      <c r="I149">
        <v>-27.196829155833253</v>
      </c>
      <c r="J149">
        <v>-42.435888487372537</v>
      </c>
      <c r="K149">
        <v>-56.9429861171282</v>
      </c>
      <c r="L149">
        <v>-82.396317763579262</v>
      </c>
      <c r="M149">
        <v>-102.64197293880811</v>
      </c>
      <c r="N149">
        <v>-117.93866438159155</v>
      </c>
      <c r="O149">
        <v>-136.57553804368663</v>
      </c>
      <c r="P149">
        <v>-146.01907794137128</v>
      </c>
      <c r="Q149">
        <v>-144.46064424698508</v>
      </c>
      <c r="R149">
        <v>-140.85184470243018</v>
      </c>
      <c r="S149">
        <v>-139.95557778887829</v>
      </c>
      <c r="T149">
        <v>9.1524487173708096</v>
      </c>
      <c r="U149">
        <v>6.4148101277523155</v>
      </c>
      <c r="V149">
        <v>0.63307893088233869</v>
      </c>
      <c r="W149">
        <v>-8.2412902054182506</v>
      </c>
      <c r="X149">
        <v>-26.191476612460878</v>
      </c>
      <c r="Y149">
        <v>-59.416865747217649</v>
      </c>
      <c r="Z149">
        <v>-87.315526169190122</v>
      </c>
      <c r="AA149">
        <v>-124.17550448030883</v>
      </c>
      <c r="AB149">
        <v>-140.39993557076798</v>
      </c>
      <c r="AC149">
        <v>-143.27806473229231</v>
      </c>
      <c r="AD149">
        <v>-119.64389194303835</v>
      </c>
      <c r="AE149">
        <v>-110.97111851622599</v>
      </c>
      <c r="AF149">
        <v>9.780413925009821</v>
      </c>
      <c r="AG149">
        <v>6.3748105742433143</v>
      </c>
      <c r="AH149">
        <v>-0.60685161215212613</v>
      </c>
      <c r="AI149">
        <v>-10.871269647366248</v>
      </c>
      <c r="AJ149">
        <v>-30.415638935998231</v>
      </c>
      <c r="AK149">
        <v>-63.829587214695103</v>
      </c>
      <c r="AL149">
        <v>-90.073242578961697</v>
      </c>
      <c r="AM149">
        <v>-122.93391932786859</v>
      </c>
      <c r="AN149">
        <v>-136.97676427702172</v>
      </c>
      <c r="AO149">
        <v>-139.94082527499035</v>
      </c>
      <c r="AP149">
        <v>-126.20978255967471</v>
      </c>
      <c r="AQ149">
        <v>-129.68916316014344</v>
      </c>
      <c r="AR149">
        <v>10.178302968281983</v>
      </c>
      <c r="AS149">
        <v>6.6599167826867509</v>
      </c>
      <c r="AT149">
        <v>-0.53405153052549226</v>
      </c>
      <c r="AU149">
        <v>-11.069769469441853</v>
      </c>
      <c r="AV149">
        <v>-31.021264865773585</v>
      </c>
      <c r="AW149">
        <v>-64.886598432779138</v>
      </c>
      <c r="AX149">
        <v>-91.360164125752831</v>
      </c>
      <c r="AY149">
        <v>-124.54158711015992</v>
      </c>
      <c r="AZ149">
        <v>-138.97338896403147</v>
      </c>
      <c r="BA149">
        <v>-142.61544347809507</v>
      </c>
      <c r="BB149">
        <v>-130.2525327021566</v>
      </c>
      <c r="BC149">
        <v>-133.80171353476115</v>
      </c>
      <c r="BD149">
        <v>1280.2501516521825</v>
      </c>
      <c r="BE149">
        <v>1280.2501516521825</v>
      </c>
      <c r="BF149">
        <v>1280.2501516521825</v>
      </c>
      <c r="BG149">
        <v>1280.2501516521825</v>
      </c>
      <c r="BH149">
        <v>985.79261677218051</v>
      </c>
      <c r="BI149">
        <v>985.79261677218051</v>
      </c>
      <c r="BJ149" t="s">
        <v>65</v>
      </c>
      <c r="BK149" t="s">
        <v>65</v>
      </c>
      <c r="BL149">
        <v>27.053786946983916</v>
      </c>
      <c r="BM149">
        <v>200</v>
      </c>
    </row>
    <row r="150" spans="1:65">
      <c r="A150">
        <v>388</v>
      </c>
      <c r="B150">
        <v>8.1554928234046926</v>
      </c>
      <c r="C150">
        <v>4.5532807379812521</v>
      </c>
      <c r="D150">
        <v>0.87678099796956177</v>
      </c>
      <c r="E150">
        <v>-2.7477754733734594</v>
      </c>
      <c r="F150">
        <v>-6.3193378417805697</v>
      </c>
      <c r="G150">
        <v>-9.8369815712419371</v>
      </c>
      <c r="H150">
        <v>-13.29990110846807</v>
      </c>
      <c r="I150">
        <v>-32.896407188974656</v>
      </c>
      <c r="J150">
        <v>-49.990534079534243</v>
      </c>
      <c r="K150">
        <v>-65.188698059532797</v>
      </c>
      <c r="L150">
        <v>-89.73692153302467</v>
      </c>
      <c r="M150">
        <v>-107.41379883681616</v>
      </c>
      <c r="N150">
        <v>-119.45007950285407</v>
      </c>
      <c r="O150">
        <v>-131.23637727804658</v>
      </c>
      <c r="P150">
        <v>-131.45353653094634</v>
      </c>
      <c r="Q150">
        <v>-117.12113219363913</v>
      </c>
      <c r="R150">
        <v>-102.27261443418629</v>
      </c>
      <c r="S150">
        <v>-81.737172103269756</v>
      </c>
      <c r="T150">
        <v>8.7791344166995859</v>
      </c>
      <c r="U150">
        <v>5.6041960996309346</v>
      </c>
      <c r="V150">
        <v>-0.99997389602424214</v>
      </c>
      <c r="W150">
        <v>-10.908505738700045</v>
      </c>
      <c r="X150">
        <v>-30.265426507352228</v>
      </c>
      <c r="Y150">
        <v>-64.068746728726325</v>
      </c>
      <c r="Z150">
        <v>-90.353061563224543</v>
      </c>
      <c r="AA150">
        <v>-120.12369734967378</v>
      </c>
      <c r="AB150">
        <v>-127.30199776135188</v>
      </c>
      <c r="AC150">
        <v>-117.49988551752757</v>
      </c>
      <c r="AD150">
        <v>-72.378245857760419</v>
      </c>
      <c r="AE150">
        <v>-58.021615691769554</v>
      </c>
      <c r="AF150">
        <v>6.5846466760227651</v>
      </c>
      <c r="AG150">
        <v>3.1451960335550364</v>
      </c>
      <c r="AH150">
        <v>-3.8842657155364195</v>
      </c>
      <c r="AI150">
        <v>-14.160021171076981</v>
      </c>
      <c r="AJ150">
        <v>-33.49163164432241</v>
      </c>
      <c r="AK150">
        <v>-65.537353301174448</v>
      </c>
      <c r="AL150">
        <v>-89.248406663235627</v>
      </c>
      <c r="AM150">
        <v>-114.65291427235809</v>
      </c>
      <c r="AN150">
        <v>-119.9390802044729</v>
      </c>
      <c r="AO150">
        <v>-110.6553766943556</v>
      </c>
      <c r="AP150">
        <v>-74.822723316457086</v>
      </c>
      <c r="AQ150">
        <v>-70.957153374183733</v>
      </c>
      <c r="AR150">
        <v>6.7760358317120462</v>
      </c>
      <c r="AS150">
        <v>3.2823612549542913</v>
      </c>
      <c r="AT150">
        <v>-3.8528774805249992</v>
      </c>
      <c r="AU150">
        <v>-14.272671635345846</v>
      </c>
      <c r="AV150">
        <v>-33.848745078762164</v>
      </c>
      <c r="AW150">
        <v>-66.246338111395488</v>
      </c>
      <c r="AX150">
        <v>-90.21042788704591</v>
      </c>
      <c r="AY150">
        <v>-115.98504253466049</v>
      </c>
      <c r="AZ150">
        <v>-121.55878264268598</v>
      </c>
      <c r="BA150">
        <v>-112.60424393498732</v>
      </c>
      <c r="BB150">
        <v>-77.167664668030753</v>
      </c>
      <c r="BC150">
        <v>-73.112139133374924</v>
      </c>
      <c r="BD150">
        <v>1617.2852621269221</v>
      </c>
      <c r="BE150">
        <v>1617.2852621269221</v>
      </c>
      <c r="BF150">
        <v>1617.2852621269221</v>
      </c>
      <c r="BG150">
        <v>1617.2852621269221</v>
      </c>
      <c r="BH150">
        <v>1245.3096518377301</v>
      </c>
      <c r="BI150">
        <v>1245.3096518377301</v>
      </c>
      <c r="BJ150" t="s">
        <v>65</v>
      </c>
      <c r="BK150" t="s">
        <v>65</v>
      </c>
      <c r="BL150">
        <v>26.867979261399437</v>
      </c>
      <c r="BM150">
        <v>200</v>
      </c>
    </row>
    <row r="151" spans="1:65">
      <c r="A151">
        <v>389</v>
      </c>
      <c r="B151">
        <v>5.1915153305850943</v>
      </c>
      <c r="C151">
        <v>2.4011041645551066</v>
      </c>
      <c r="D151">
        <v>-0.40824397292034409</v>
      </c>
      <c r="E151">
        <v>-3.1401970786783249</v>
      </c>
      <c r="F151">
        <v>-5.7959802844078503</v>
      </c>
      <c r="G151">
        <v>-8.3768292935153941</v>
      </c>
      <c r="H151">
        <v>-10.88398827973333</v>
      </c>
      <c r="I151">
        <v>-24.449721483818106</v>
      </c>
      <c r="J151">
        <v>-35.38177680396673</v>
      </c>
      <c r="K151">
        <v>-44.366290326400758</v>
      </c>
      <c r="L151">
        <v>-57.136178291543118</v>
      </c>
      <c r="M151">
        <v>-64.497655061759374</v>
      </c>
      <c r="N151">
        <v>-67.982544886392503</v>
      </c>
      <c r="O151">
        <v>-67.88233601996194</v>
      </c>
      <c r="P151">
        <v>-60.604421392493059</v>
      </c>
      <c r="Q151">
        <v>-48.821327406816245</v>
      </c>
      <c r="R151">
        <v>-43.382699201688013</v>
      </c>
      <c r="S151">
        <v>-43.93572962621321</v>
      </c>
      <c r="T151">
        <v>8.5446157295556571</v>
      </c>
      <c r="U151">
        <v>6.6447021533899004</v>
      </c>
      <c r="V151">
        <v>2.7454447347976392</v>
      </c>
      <c r="W151">
        <v>-2.9898924318506186</v>
      </c>
      <c r="X151">
        <v>-13.875469890076362</v>
      </c>
      <c r="Y151">
        <v>-32.054679591077068</v>
      </c>
      <c r="Z151">
        <v>-45.53080105848435</v>
      </c>
      <c r="AA151">
        <v>-59.649480461685528</v>
      </c>
      <c r="AB151">
        <v>-61.785468231246242</v>
      </c>
      <c r="AC151">
        <v>-54.569389125213654</v>
      </c>
      <c r="AD151">
        <v>-25.022390666616239</v>
      </c>
      <c r="AE151">
        <v>-11.699109568597265</v>
      </c>
      <c r="AF151">
        <v>3.8652259509149021</v>
      </c>
      <c r="AG151">
        <v>1.8162866255683197</v>
      </c>
      <c r="AH151">
        <v>-2.3354416044106543</v>
      </c>
      <c r="AI151">
        <v>-8.3212362794300727</v>
      </c>
      <c r="AJ151">
        <v>-19.322535314051855</v>
      </c>
      <c r="AK151">
        <v>-36.719951942525</v>
      </c>
      <c r="AL151">
        <v>-48.687354135906673</v>
      </c>
      <c r="AM151">
        <v>-59.330727819666073</v>
      </c>
      <c r="AN151">
        <v>-58.680996309555532</v>
      </c>
      <c r="AO151">
        <v>-49.244644611725342</v>
      </c>
      <c r="AP151">
        <v>-23.860516517036427</v>
      </c>
      <c r="AQ151">
        <v>-21.775499879829045</v>
      </c>
      <c r="AR151">
        <v>3.6875104361651365</v>
      </c>
      <c r="AS151">
        <v>1.6985680235918204</v>
      </c>
      <c r="AT151">
        <v>-2.3419676469368933</v>
      </c>
      <c r="AU151">
        <v>-8.1906362385956992</v>
      </c>
      <c r="AV151">
        <v>-19.006727615564142</v>
      </c>
      <c r="AW151">
        <v>-36.281586141312872</v>
      </c>
      <c r="AX151">
        <v>-48.312239496242498</v>
      </c>
      <c r="AY151">
        <v>-59.286050608221423</v>
      </c>
      <c r="AZ151">
        <v>-58.983932919018933</v>
      </c>
      <c r="BA151">
        <v>-49.91725054157903</v>
      </c>
      <c r="BB151">
        <v>-24.81404577122613</v>
      </c>
      <c r="BC151">
        <v>-22.467965324975136</v>
      </c>
      <c r="BD151">
        <v>2139.0495761758507</v>
      </c>
      <c r="BE151">
        <v>2139.0495761758507</v>
      </c>
      <c r="BF151">
        <v>2139.0495761758507</v>
      </c>
      <c r="BG151">
        <v>2139.0495761758507</v>
      </c>
      <c r="BH151">
        <v>1647.0681736554052</v>
      </c>
      <c r="BI151">
        <v>1647.0681736554052</v>
      </c>
      <c r="BJ151" t="s">
        <v>65</v>
      </c>
      <c r="BK151" t="s">
        <v>65</v>
      </c>
      <c r="BL151">
        <v>30.90688195822154</v>
      </c>
      <c r="BM151">
        <v>200</v>
      </c>
    </row>
    <row r="152" spans="1:65">
      <c r="A152">
        <v>390</v>
      </c>
      <c r="B152">
        <v>-2.4675049485688163</v>
      </c>
      <c r="C152">
        <v>-2.9206333274504197</v>
      </c>
      <c r="D152">
        <v>-3.351828803056303</v>
      </c>
      <c r="E152">
        <v>-3.7456651387249296</v>
      </c>
      <c r="F152">
        <v>-4.1029898096818505</v>
      </c>
      <c r="G152">
        <v>-4.4246516660727959</v>
      </c>
      <c r="H152">
        <v>-4.7114997315235438</v>
      </c>
      <c r="I152">
        <v>-5.7487994232713335</v>
      </c>
      <c r="J152">
        <v>-5.7373986888240029</v>
      </c>
      <c r="K152">
        <v>-4.8893759240175445</v>
      </c>
      <c r="L152">
        <v>-1.3041555086366896</v>
      </c>
      <c r="M152">
        <v>3.8806403580325668</v>
      </c>
      <c r="N152">
        <v>9.794649533826707</v>
      </c>
      <c r="O152">
        <v>21.515297346890243</v>
      </c>
      <c r="P152">
        <v>34.73701303739994</v>
      </c>
      <c r="Q152">
        <v>42.794410279215839</v>
      </c>
      <c r="R152">
        <v>39.401337033112966</v>
      </c>
      <c r="S152">
        <v>19.830722204152995</v>
      </c>
      <c r="T152">
        <v>-6.1470760658267203</v>
      </c>
      <c r="U152">
        <v>-6.3883254423091618</v>
      </c>
      <c r="V152">
        <v>-6.6894520025845976</v>
      </c>
      <c r="W152">
        <v>-6.7011256810278752</v>
      </c>
      <c r="X152">
        <v>-5.4859908250670664</v>
      </c>
      <c r="Y152">
        <v>-0.2112870451935478</v>
      </c>
      <c r="Z152">
        <v>6.4793254889401046</v>
      </c>
      <c r="AA152">
        <v>18.71857576602423</v>
      </c>
      <c r="AB152">
        <v>27.135967646150576</v>
      </c>
      <c r="AC152">
        <v>33.948488815706831</v>
      </c>
      <c r="AD152">
        <v>40.652844268674606</v>
      </c>
      <c r="AE152">
        <v>45.266151774198754</v>
      </c>
      <c r="AF152">
        <v>0.62626886498280687</v>
      </c>
      <c r="AG152">
        <v>-0.35984176033627968</v>
      </c>
      <c r="AH152">
        <v>-2.0588440293508454</v>
      </c>
      <c r="AI152">
        <v>-3.8387245599858648</v>
      </c>
      <c r="AJ152">
        <v>-5.1717993885751907</v>
      </c>
      <c r="AK152">
        <v>-2.1382585643346665</v>
      </c>
      <c r="AL152">
        <v>4.4403197330777218</v>
      </c>
      <c r="AM152">
        <v>18.851967218717071</v>
      </c>
      <c r="AN152">
        <v>29.776791645736086</v>
      </c>
      <c r="AO152">
        <v>38.879119029628789</v>
      </c>
      <c r="AP152">
        <v>44.143972064753513</v>
      </c>
      <c r="AQ152">
        <v>43.631291611944121</v>
      </c>
      <c r="AR152">
        <v>0.55820666246979289</v>
      </c>
      <c r="AS152">
        <v>-0.4033742608999108</v>
      </c>
      <c r="AT152">
        <v>-2.0612832883156602</v>
      </c>
      <c r="AU152">
        <v>-3.8004815437160664</v>
      </c>
      <c r="AV152">
        <v>-5.1082182350884606</v>
      </c>
      <c r="AW152">
        <v>-2.1395113173121318</v>
      </c>
      <c r="AX152">
        <v>4.3417365592576811</v>
      </c>
      <c r="AY152">
        <v>18.685175640943754</v>
      </c>
      <c r="AZ152">
        <v>29.742075106711507</v>
      </c>
      <c r="BA152">
        <v>39.216992559752278</v>
      </c>
      <c r="BB152">
        <v>45.317608403963661</v>
      </c>
      <c r="BC152">
        <v>44.798266428182771</v>
      </c>
      <c r="BD152">
        <v>2955.9784692379544</v>
      </c>
      <c r="BE152">
        <v>2955.9784692379544</v>
      </c>
      <c r="BF152">
        <v>2955.9784692379544</v>
      </c>
      <c r="BG152">
        <v>2955.9784692379544</v>
      </c>
      <c r="BH152">
        <v>2276.1034213132248</v>
      </c>
      <c r="BI152">
        <v>2276.1034213132248</v>
      </c>
      <c r="BJ152" t="s">
        <v>65</v>
      </c>
      <c r="BK152" t="s">
        <v>65</v>
      </c>
      <c r="BL152">
        <v>32.22</v>
      </c>
      <c r="BM152">
        <v>200</v>
      </c>
    </row>
    <row r="153" spans="1:65">
      <c r="A153">
        <v>391</v>
      </c>
      <c r="B153">
        <v>-2.6183051831588089</v>
      </c>
      <c r="C153">
        <v>-2.8274191049477286</v>
      </c>
      <c r="D153">
        <v>-2.9619994764704809</v>
      </c>
      <c r="E153">
        <v>-3.0184750354975143</v>
      </c>
      <c r="F153">
        <v>-3.0016848281630426</v>
      </c>
      <c r="G153">
        <v>-2.9162342144033184</v>
      </c>
      <c r="H153">
        <v>-2.7665052983735783</v>
      </c>
      <c r="I153">
        <v>-0.73798101057419296</v>
      </c>
      <c r="J153">
        <v>2.6261751675745599</v>
      </c>
      <c r="K153">
        <v>6.8245411559027245</v>
      </c>
      <c r="L153">
        <v>16.147896814198564</v>
      </c>
      <c r="M153">
        <v>25.207108942206375</v>
      </c>
      <c r="N153">
        <v>33.10579787345516</v>
      </c>
      <c r="O153">
        <v>44.540255123198122</v>
      </c>
      <c r="P153">
        <v>52.511867425966209</v>
      </c>
      <c r="Q153">
        <v>52.80874899566787</v>
      </c>
      <c r="R153">
        <v>47.522770501830998</v>
      </c>
      <c r="S153">
        <v>34.770962286855003</v>
      </c>
      <c r="T153">
        <v>0.49882822169555752</v>
      </c>
      <c r="U153">
        <v>-0.11777930933633274</v>
      </c>
      <c r="V153">
        <v>-1.0784284200932719</v>
      </c>
      <c r="W153">
        <v>-1.8147576328973736</v>
      </c>
      <c r="X153">
        <v>-1.2768760392769392</v>
      </c>
      <c r="Y153">
        <v>4.6627023515079244</v>
      </c>
      <c r="Z153">
        <v>13.313097047392835</v>
      </c>
      <c r="AA153">
        <v>30.113412935845393</v>
      </c>
      <c r="AB153">
        <v>42.082156954372991</v>
      </c>
      <c r="AC153">
        <v>51.933632523325429</v>
      </c>
      <c r="AD153">
        <v>60.589142173164412</v>
      </c>
      <c r="AE153">
        <v>65.020737569809128</v>
      </c>
      <c r="AF153">
        <v>-1.3301426623704704</v>
      </c>
      <c r="AG153">
        <v>-2.0026153231425536</v>
      </c>
      <c r="AH153">
        <v>-3.0452408745950539</v>
      </c>
      <c r="AI153">
        <v>-3.8307045847591619</v>
      </c>
      <c r="AJ153">
        <v>-3.1884883736427865</v>
      </c>
      <c r="AK153">
        <v>3.4038816010916602</v>
      </c>
      <c r="AL153">
        <v>12.893837545027639</v>
      </c>
      <c r="AM153">
        <v>31.060567726516954</v>
      </c>
      <c r="AN153">
        <v>43.690100239379412</v>
      </c>
      <c r="AO153">
        <v>53.458907091905523</v>
      </c>
      <c r="AP153">
        <v>59.265459735480945</v>
      </c>
      <c r="AQ153">
        <v>61.657809702708938</v>
      </c>
      <c r="AR153">
        <v>-0.99317383759248146</v>
      </c>
      <c r="AS153">
        <v>-1.746549234176789</v>
      </c>
      <c r="AT153">
        <v>-2.9341476082590106</v>
      </c>
      <c r="AU153">
        <v>-3.8864001092241836</v>
      </c>
      <c r="AV153">
        <v>-3.4298182486064421</v>
      </c>
      <c r="AW153">
        <v>3.1814824054923752</v>
      </c>
      <c r="AX153">
        <v>12.941295005154881</v>
      </c>
      <c r="AY153">
        <v>31.790132401321934</v>
      </c>
      <c r="AZ153">
        <v>44.945376748281582</v>
      </c>
      <c r="BA153">
        <v>55.126616928081738</v>
      </c>
      <c r="BB153">
        <v>61.074053399221285</v>
      </c>
      <c r="BC153">
        <v>63.410654614038037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2.22</v>
      </c>
      <c r="BM153">
        <v>200</v>
      </c>
    </row>
    <row r="154" spans="1:65">
      <c r="A154">
        <v>392</v>
      </c>
      <c r="B154">
        <v>-5.737232371007539</v>
      </c>
      <c r="C154">
        <v>-5.7159919107033215</v>
      </c>
      <c r="D154">
        <v>-5.538088202777514</v>
      </c>
      <c r="E154">
        <v>-5.2124321236352715</v>
      </c>
      <c r="F154">
        <v>-4.7494094931379429</v>
      </c>
      <c r="G154">
        <v>-4.1588701525347576</v>
      </c>
      <c r="H154">
        <v>-3.4501528072304612</v>
      </c>
      <c r="I154">
        <v>2.8195575164826487</v>
      </c>
      <c r="J154">
        <v>11.244559451255853</v>
      </c>
      <c r="K154">
        <v>20.873544335391834</v>
      </c>
      <c r="L154">
        <v>40.606791742689232</v>
      </c>
      <c r="M154">
        <v>58.293821394508058</v>
      </c>
      <c r="N154">
        <v>72.612975828325318</v>
      </c>
      <c r="O154">
        <v>91.098773452921719</v>
      </c>
      <c r="P154">
        <v>100.9440853113848</v>
      </c>
      <c r="Q154">
        <v>98.181632503892075</v>
      </c>
      <c r="R154">
        <v>91.232169116868263</v>
      </c>
      <c r="S154">
        <v>81.240259643295957</v>
      </c>
      <c r="T154">
        <v>-4.1728592786102752</v>
      </c>
      <c r="U154">
        <v>-3.854694998656691</v>
      </c>
      <c r="V154">
        <v>-2.8345801908098709</v>
      </c>
      <c r="W154">
        <v>-0.5156752836429912</v>
      </c>
      <c r="X154">
        <v>6.2475262458866476</v>
      </c>
      <c r="Y154">
        <v>23.778874453389069</v>
      </c>
      <c r="Z154">
        <v>42.197849455974584</v>
      </c>
      <c r="AA154">
        <v>71.921442365713915</v>
      </c>
      <c r="AB154">
        <v>89.735354048924364</v>
      </c>
      <c r="AC154">
        <v>101.2144064059023</v>
      </c>
      <c r="AD154">
        <v>103.48163438556004</v>
      </c>
      <c r="AE154">
        <v>104.69031899841698</v>
      </c>
      <c r="AF154">
        <v>-6.8140594846148597</v>
      </c>
      <c r="AG154">
        <v>-6.4041708302123999</v>
      </c>
      <c r="AH154">
        <v>-5.1978958834185409</v>
      </c>
      <c r="AI154">
        <v>-2.6091977688107173</v>
      </c>
      <c r="AJ154">
        <v>4.6584138546138663</v>
      </c>
      <c r="AK154">
        <v>23.063350606721546</v>
      </c>
      <c r="AL154">
        <v>42.236917032376432</v>
      </c>
      <c r="AM154">
        <v>73.230122449543174</v>
      </c>
      <c r="AN154">
        <v>92.187175256195218</v>
      </c>
      <c r="AO154">
        <v>105.1126398610138</v>
      </c>
      <c r="AP154">
        <v>111.45321152975208</v>
      </c>
      <c r="AQ154">
        <v>117.47015336858277</v>
      </c>
      <c r="AR154">
        <v>-6.8846387294400904</v>
      </c>
      <c r="AS154">
        <v>-6.4500224481837263</v>
      </c>
      <c r="AT154">
        <v>-5.2025222040932153</v>
      </c>
      <c r="AU154">
        <v>-2.5732186369293446</v>
      </c>
      <c r="AV154">
        <v>4.720854884138828</v>
      </c>
      <c r="AW154">
        <v>23.075187454788885</v>
      </c>
      <c r="AX154">
        <v>42.191926953111938</v>
      </c>
      <c r="AY154">
        <v>73.27122526009228</v>
      </c>
      <c r="AZ154">
        <v>92.567915208513</v>
      </c>
      <c r="BA154">
        <v>106.18362106310703</v>
      </c>
      <c r="BB154">
        <v>114.08170929834753</v>
      </c>
      <c r="BC154">
        <v>120.47629502803643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2.22</v>
      </c>
      <c r="BM154">
        <v>200</v>
      </c>
    </row>
    <row r="155" spans="1:65">
      <c r="A155">
        <v>393</v>
      </c>
      <c r="B155">
        <v>-6.3825516480703337</v>
      </c>
      <c r="C155">
        <v>-5.3556799302215126</v>
      </c>
      <c r="D155">
        <v>-4.2119067037955924</v>
      </c>
      <c r="E155">
        <v>-2.9920372704550502</v>
      </c>
      <c r="F155">
        <v>-1.7025610742321673</v>
      </c>
      <c r="G155">
        <v>-0.3496177747697865</v>
      </c>
      <c r="H155">
        <v>1.0609862705898006</v>
      </c>
      <c r="I155">
        <v>10.448502278578992</v>
      </c>
      <c r="J155">
        <v>20.47073006017655</v>
      </c>
      <c r="K155">
        <v>30.742701555010051</v>
      </c>
      <c r="L155">
        <v>50.053683966117468</v>
      </c>
      <c r="M155">
        <v>66.327369156981973</v>
      </c>
      <c r="N155">
        <v>79.068444859716209</v>
      </c>
      <c r="O155">
        <v>95.062807980169012</v>
      </c>
      <c r="P155">
        <v>103.12456900692393</v>
      </c>
      <c r="Q155">
        <v>99.422988140471233</v>
      </c>
      <c r="R155">
        <v>91.442412189731286</v>
      </c>
      <c r="S155">
        <v>78.106594062757949</v>
      </c>
      <c r="T155">
        <v>-15.573802841809814</v>
      </c>
      <c r="U155">
        <v>-13.306838544211788</v>
      </c>
      <c r="V155">
        <v>-8.5606407679816172</v>
      </c>
      <c r="W155">
        <v>-1.3632327591388966</v>
      </c>
      <c r="X155">
        <v>12.967715675787916</v>
      </c>
      <c r="Y155">
        <v>38.855692244959066</v>
      </c>
      <c r="Z155">
        <v>60.171642804929469</v>
      </c>
      <c r="AA155">
        <v>87.965883599314822</v>
      </c>
      <c r="AB155">
        <v>100.56313367962942</v>
      </c>
      <c r="AC155">
        <v>104.50794727932546</v>
      </c>
      <c r="AD155">
        <v>94.256459703964339</v>
      </c>
      <c r="AE155">
        <v>91.924541152650988</v>
      </c>
      <c r="AF155">
        <v>-15.110104813466155</v>
      </c>
      <c r="AG155">
        <v>-12.45628287581374</v>
      </c>
      <c r="AH155">
        <v>-7.0016713111485664</v>
      </c>
      <c r="AI155">
        <v>1.0493700861553128</v>
      </c>
      <c r="AJ155">
        <v>16.47138213995397</v>
      </c>
      <c r="AK155">
        <v>42.899882490452654</v>
      </c>
      <c r="AL155">
        <v>63.681275721295322</v>
      </c>
      <c r="AM155">
        <v>89.687179222857765</v>
      </c>
      <c r="AN155">
        <v>101.06770287347278</v>
      </c>
      <c r="AO155">
        <v>104.4880382572122</v>
      </c>
      <c r="AP155">
        <v>97.6285923372714</v>
      </c>
      <c r="AQ155">
        <v>101.29606038045912</v>
      </c>
      <c r="AR155">
        <v>-14.908337634865973</v>
      </c>
      <c r="AS155">
        <v>-12.294527778881696</v>
      </c>
      <c r="AT155">
        <v>-6.9138772356178162</v>
      </c>
      <c r="AU155">
        <v>1.0469534609344051</v>
      </c>
      <c r="AV155">
        <v>16.353690466668624</v>
      </c>
      <c r="AW155">
        <v>42.746782851563815</v>
      </c>
      <c r="AX155">
        <v>63.658085479689142</v>
      </c>
      <c r="AY155">
        <v>90.151643538019727</v>
      </c>
      <c r="AZ155">
        <v>102.08503571188368</v>
      </c>
      <c r="BA155">
        <v>106.21248568249885</v>
      </c>
      <c r="BB155">
        <v>100.40618044263455</v>
      </c>
      <c r="BC155">
        <v>104.13927565554593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2.22</v>
      </c>
      <c r="BM155">
        <v>200</v>
      </c>
    </row>
    <row r="156" spans="1:65">
      <c r="A156">
        <v>394</v>
      </c>
      <c r="B156">
        <v>-15.793133501831798</v>
      </c>
      <c r="C156">
        <v>-14.099295646721465</v>
      </c>
      <c r="D156">
        <v>-12.322878576129861</v>
      </c>
      <c r="E156">
        <v>-10.525470108396357</v>
      </c>
      <c r="F156">
        <v>-8.7104907861130378</v>
      </c>
      <c r="G156">
        <v>-6.8811604268712028</v>
      </c>
      <c r="H156">
        <v>-5.0405078477176737</v>
      </c>
      <c r="I156">
        <v>6.0933726465307867</v>
      </c>
      <c r="J156">
        <v>16.732779058464679</v>
      </c>
      <c r="K156">
        <v>26.910244146902894</v>
      </c>
      <c r="L156">
        <v>44.812050974126564</v>
      </c>
      <c r="M156">
        <v>59.025293434871379</v>
      </c>
      <c r="N156">
        <v>69.663066095431574</v>
      </c>
      <c r="O156">
        <v>82.108088839939398</v>
      </c>
      <c r="P156">
        <v>86.452851951311018</v>
      </c>
      <c r="Q156">
        <v>77.9779748910682</v>
      </c>
      <c r="R156">
        <v>64.970346939567307</v>
      </c>
      <c r="S156">
        <v>40.486429481660785</v>
      </c>
      <c r="T156">
        <v>-16.086513502895638</v>
      </c>
      <c r="U156">
        <v>-14.434390522462953</v>
      </c>
      <c r="V156">
        <v>-10.852277110408245</v>
      </c>
      <c r="W156">
        <v>-5.1603517963442345</v>
      </c>
      <c r="X156">
        <v>6.842231058234935</v>
      </c>
      <c r="Y156">
        <v>29.86524665852426</v>
      </c>
      <c r="Z156">
        <v>49.319451042281052</v>
      </c>
      <c r="AA156">
        <v>73.842496335264983</v>
      </c>
      <c r="AB156">
        <v>82.753190689700972</v>
      </c>
      <c r="AC156">
        <v>80.868639998312247</v>
      </c>
      <c r="AD156">
        <v>57.428513550803267</v>
      </c>
      <c r="AE156">
        <v>50.183274370078493</v>
      </c>
      <c r="AF156">
        <v>-13.543787374112535</v>
      </c>
      <c r="AG156">
        <v>-11.501479762540608</v>
      </c>
      <c r="AH156">
        <v>-7.234427909065186</v>
      </c>
      <c r="AI156">
        <v>-0.78865990348821191</v>
      </c>
      <c r="AJ156">
        <v>11.941060204684954</v>
      </c>
      <c r="AK156">
        <v>34.512213984080539</v>
      </c>
      <c r="AL156">
        <v>52.488632673819005</v>
      </c>
      <c r="AM156">
        <v>74.184758695876255</v>
      </c>
      <c r="AN156">
        <v>81.88927711290539</v>
      </c>
      <c r="AO156">
        <v>80.492146634931615</v>
      </c>
      <c r="AP156">
        <v>63.826961788276542</v>
      </c>
      <c r="AQ156">
        <v>63.726496501462918</v>
      </c>
      <c r="AR156">
        <v>-13.419976524887828</v>
      </c>
      <c r="AS156">
        <v>-11.407250056571366</v>
      </c>
      <c r="AT156">
        <v>-7.1943659681906329</v>
      </c>
      <c r="AU156">
        <v>-0.81342538945330944</v>
      </c>
      <c r="AV156">
        <v>11.8376472608131</v>
      </c>
      <c r="AW156">
        <v>34.399955134206614</v>
      </c>
      <c r="AX156">
        <v>52.488816853735607</v>
      </c>
      <c r="AY156">
        <v>74.565251268519717</v>
      </c>
      <c r="AZ156">
        <v>82.682757891655854</v>
      </c>
      <c r="BA156">
        <v>81.801036694995119</v>
      </c>
      <c r="BB156">
        <v>65.863755548279258</v>
      </c>
      <c r="BC156">
        <v>65.69891599792544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2.22</v>
      </c>
      <c r="BM156">
        <v>200</v>
      </c>
    </row>
    <row r="157" spans="1:65">
      <c r="A157">
        <v>395</v>
      </c>
      <c r="B157">
        <v>-7.7766014552187874</v>
      </c>
      <c r="C157">
        <v>-8.5679521836866392</v>
      </c>
      <c r="D157">
        <v>-9.2619952098886564</v>
      </c>
      <c r="E157">
        <v>-9.8374441656496483</v>
      </c>
      <c r="F157">
        <v>-10.302089193930664</v>
      </c>
      <c r="G157">
        <v>-10.663321754588658</v>
      </c>
      <c r="H157">
        <v>-10.928153098481165</v>
      </c>
      <c r="I157">
        <v>-10.841727892130642</v>
      </c>
      <c r="J157">
        <v>-8.7383206287604267</v>
      </c>
      <c r="K157">
        <v>-5.4794354577124285</v>
      </c>
      <c r="L157">
        <v>2.2648216785483428</v>
      </c>
      <c r="M157">
        <v>9.5561554560292397</v>
      </c>
      <c r="N157">
        <v>15.282668371418422</v>
      </c>
      <c r="O157">
        <v>21.480178624757805</v>
      </c>
      <c r="P157">
        <v>21.565180192538726</v>
      </c>
      <c r="Q157">
        <v>13.6485965063797</v>
      </c>
      <c r="R157">
        <v>6.4338038720000021</v>
      </c>
      <c r="S157">
        <v>-0.91486983256526544</v>
      </c>
      <c r="T157">
        <v>-12.341605808931581</v>
      </c>
      <c r="U157">
        <v>-12.288847172886101</v>
      </c>
      <c r="V157">
        <v>-11.979669386472588</v>
      </c>
      <c r="W157">
        <v>-11.084606005196743</v>
      </c>
      <c r="X157">
        <v>-8.1604738532203154</v>
      </c>
      <c r="Y157">
        <v>-0.30153370775755362</v>
      </c>
      <c r="Z157">
        <v>7.7109437976982669</v>
      </c>
      <c r="AA157">
        <v>19.169664570861666</v>
      </c>
      <c r="AB157">
        <v>23.94271515726777</v>
      </c>
      <c r="AC157">
        <v>23.635080534296151</v>
      </c>
      <c r="AD157">
        <v>13.63874057196214</v>
      </c>
      <c r="AE157">
        <v>12.105528347782085</v>
      </c>
      <c r="AF157">
        <v>-11.582816896331394</v>
      </c>
      <c r="AG157">
        <v>-10.938654714068644</v>
      </c>
      <c r="AH157">
        <v>-9.5259543936773721</v>
      </c>
      <c r="AI157">
        <v>-7.247199215107206</v>
      </c>
      <c r="AJ157">
        <v>-2.3499689505759176</v>
      </c>
      <c r="AK157">
        <v>7.2983174571862595</v>
      </c>
      <c r="AL157">
        <v>15.68993727732733</v>
      </c>
      <c r="AM157">
        <v>26.795693478094059</v>
      </c>
      <c r="AN157">
        <v>31.482752348156659</v>
      </c>
      <c r="AO157">
        <v>31.916895961341744</v>
      </c>
      <c r="AP157">
        <v>25.074277766937019</v>
      </c>
      <c r="AQ157">
        <v>25.133786604138038</v>
      </c>
      <c r="AR157">
        <v>-11.610411860263348</v>
      </c>
      <c r="AS157">
        <v>-10.970852842819429</v>
      </c>
      <c r="AT157">
        <v>-9.5666153869684862</v>
      </c>
      <c r="AU157">
        <v>-7.297874925547287</v>
      </c>
      <c r="AV157">
        <v>-2.4112065731760057</v>
      </c>
      <c r="AW157">
        <v>7.2489763490823229</v>
      </c>
      <c r="AX157">
        <v>15.686713281740234</v>
      </c>
      <c r="AY157">
        <v>26.947764466359533</v>
      </c>
      <c r="AZ157">
        <v>31.820569726134369</v>
      </c>
      <c r="BA157">
        <v>32.509758787016075</v>
      </c>
      <c r="BB157">
        <v>26.062127167364238</v>
      </c>
      <c r="BC157">
        <v>26.084675241168505</v>
      </c>
      <c r="BD157">
        <v>2773.7809558820159</v>
      </c>
      <c r="BE157">
        <v>2773.7809558820159</v>
      </c>
      <c r="BF157">
        <v>2773.7809558820159</v>
      </c>
      <c r="BG157">
        <v>2773.7809558820159</v>
      </c>
      <c r="BH157">
        <v>2135.8113360291522</v>
      </c>
      <c r="BI157">
        <v>2135.8113360291522</v>
      </c>
      <c r="BJ157" t="s">
        <v>65</v>
      </c>
      <c r="BK157" t="s">
        <v>65</v>
      </c>
      <c r="BL157">
        <v>32.22</v>
      </c>
      <c r="BM157">
        <v>200</v>
      </c>
    </row>
    <row r="158" spans="1:65">
      <c r="A158">
        <v>396</v>
      </c>
      <c r="B158">
        <v>-3.7316872788761835</v>
      </c>
      <c r="C158">
        <v>-4.9112303739229368</v>
      </c>
      <c r="D158">
        <v>-6.0469024439084587</v>
      </c>
      <c r="E158">
        <v>-7.1015376893482358</v>
      </c>
      <c r="F158">
        <v>-8.0798833246745883</v>
      </c>
      <c r="G158">
        <v>-8.9864466713376192</v>
      </c>
      <c r="H158">
        <v>-9.8255062915627445</v>
      </c>
      <c r="I158">
        <v>-13.655645476939245</v>
      </c>
      <c r="J158">
        <v>-15.84866508005156</v>
      </c>
      <c r="K158">
        <v>-17.055357477105819</v>
      </c>
      <c r="L158">
        <v>-17.798459069650537</v>
      </c>
      <c r="M158">
        <v>-17.672316673785563</v>
      </c>
      <c r="N158">
        <v>-17.474183043274806</v>
      </c>
      <c r="O158">
        <v>-17.712280918847011</v>
      </c>
      <c r="P158">
        <v>-18.980135174902767</v>
      </c>
      <c r="Q158">
        <v>-18.951934203018453</v>
      </c>
      <c r="R158">
        <v>-14.845972478057801</v>
      </c>
      <c r="S158">
        <v>-1.5323923136200541</v>
      </c>
      <c r="T158">
        <v>-5.2166281355541662</v>
      </c>
      <c r="U158">
        <v>-5.8622298623276645</v>
      </c>
      <c r="V158">
        <v>-7.1493601391527104</v>
      </c>
      <c r="W158">
        <v>-8.9578261047928294</v>
      </c>
      <c r="X158">
        <v>-12.14349912891155</v>
      </c>
      <c r="Y158">
        <v>-16.787287545597941</v>
      </c>
      <c r="Z158">
        <v>-19.603137308123603</v>
      </c>
      <c r="AA158">
        <v>-21.240020145947071</v>
      </c>
      <c r="AB158">
        <v>-19.716974509762647</v>
      </c>
      <c r="AC158">
        <v>-15.240094113355903</v>
      </c>
      <c r="AD158">
        <v>-2.0411861195583638</v>
      </c>
      <c r="AE158">
        <v>5.0917491605370628</v>
      </c>
      <c r="AF158">
        <v>-6.6051774140064854</v>
      </c>
      <c r="AG158">
        <v>-6.3575847041046769</v>
      </c>
      <c r="AH158">
        <v>-5.9530641387231515</v>
      </c>
      <c r="AI158">
        <v>-5.5818564324418976</v>
      </c>
      <c r="AJ158">
        <v>-5.479820320241843</v>
      </c>
      <c r="AK158">
        <v>-6.6562386534631948</v>
      </c>
      <c r="AL158">
        <v>-8.3062947723355762</v>
      </c>
      <c r="AM158">
        <v>-10.391099550186855</v>
      </c>
      <c r="AN158">
        <v>-10.211920066013624</v>
      </c>
      <c r="AO158">
        <v>-7.471072885920985</v>
      </c>
      <c r="AP158">
        <v>1.2617054040417464</v>
      </c>
      <c r="AQ158">
        <v>3.0933176835123977</v>
      </c>
      <c r="AR158">
        <v>-6.5444055924257505</v>
      </c>
      <c r="AS158">
        <v>-6.3212643848295507</v>
      </c>
      <c r="AT158">
        <v>-5.9587671730188667</v>
      </c>
      <c r="AU158">
        <v>-5.6316492957312478</v>
      </c>
      <c r="AV158">
        <v>-5.5649570239185016</v>
      </c>
      <c r="AW158">
        <v>-6.6878220237049506</v>
      </c>
      <c r="AX158">
        <v>-8.2248874394012788</v>
      </c>
      <c r="AY158">
        <v>-10.120667663188476</v>
      </c>
      <c r="AZ158">
        <v>-9.8808185245619065</v>
      </c>
      <c r="BA158">
        <v>-7.2109950705254171</v>
      </c>
      <c r="BB158">
        <v>1.2419644787071276</v>
      </c>
      <c r="BC158">
        <v>3.2241143595018729</v>
      </c>
      <c r="BD158">
        <v>2504.9786573923643</v>
      </c>
      <c r="BE158">
        <v>2504.9786573923643</v>
      </c>
      <c r="BF158">
        <v>2504.9786573923643</v>
      </c>
      <c r="BG158">
        <v>2504.9786573923643</v>
      </c>
      <c r="BH158">
        <v>1928.8335661921205</v>
      </c>
      <c r="BI158">
        <v>1928.8335661921205</v>
      </c>
      <c r="BJ158" t="s">
        <v>65</v>
      </c>
      <c r="BK158" t="s">
        <v>65</v>
      </c>
      <c r="BL158">
        <v>32.22</v>
      </c>
      <c r="BM158">
        <v>200</v>
      </c>
    </row>
    <row r="159" spans="1:65">
      <c r="A159">
        <v>397</v>
      </c>
      <c r="B159">
        <v>9.6993437720871434</v>
      </c>
      <c r="C159">
        <v>9.3864413887956992</v>
      </c>
      <c r="D159">
        <v>9.0012399308488789</v>
      </c>
      <c r="E159">
        <v>8.5583032474602359</v>
      </c>
      <c r="F159">
        <v>8.062243412762724</v>
      </c>
      <c r="G159">
        <v>7.5174238703262786</v>
      </c>
      <c r="H159">
        <v>6.9279711991438591</v>
      </c>
      <c r="I159">
        <v>2.6579319722745689</v>
      </c>
      <c r="J159">
        <v>-2.2670312728491346</v>
      </c>
      <c r="K159">
        <v>-7.5008324447047023</v>
      </c>
      <c r="L159">
        <v>-17.56903602720357</v>
      </c>
      <c r="M159">
        <v>-26.091011230159818</v>
      </c>
      <c r="N159">
        <v>-32.651997349684017</v>
      </c>
      <c r="O159">
        <v>-40.366423956308473</v>
      </c>
      <c r="P159">
        <v>-42.987538445158208</v>
      </c>
      <c r="Q159">
        <v>-38.971076558445766</v>
      </c>
      <c r="R159">
        <v>-34.430047858682101</v>
      </c>
      <c r="S159">
        <v>-29.679832468706216</v>
      </c>
      <c r="T159">
        <v>3.0852365974486098</v>
      </c>
      <c r="U159">
        <v>2.0644913266145566</v>
      </c>
      <c r="V159">
        <v>-0.13568768332868075</v>
      </c>
      <c r="W159">
        <v>-3.6100620028627768</v>
      </c>
      <c r="X159">
        <v>-10.912685026387356</v>
      </c>
      <c r="Y159">
        <v>-25.117109842492727</v>
      </c>
      <c r="Z159">
        <v>-37.608552950913058</v>
      </c>
      <c r="AA159">
        <v>-55.083360474388328</v>
      </c>
      <c r="AB159">
        <v>-63.718506089081721</v>
      </c>
      <c r="AC159">
        <v>-66.786990680052639</v>
      </c>
      <c r="AD159">
        <v>-57.02449721243098</v>
      </c>
      <c r="AE159">
        <v>-49.913000802232766</v>
      </c>
      <c r="AF159">
        <v>-0.11316664696357781</v>
      </c>
      <c r="AG159">
        <v>-0.72986560103877052</v>
      </c>
      <c r="AH159">
        <v>-2.1963674158245046</v>
      </c>
      <c r="AI159">
        <v>-4.7945663811069235</v>
      </c>
      <c r="AJ159">
        <v>-10.960065309589261</v>
      </c>
      <c r="AK159">
        <v>-24.334361039229993</v>
      </c>
      <c r="AL159">
        <v>-36.635019679258292</v>
      </c>
      <c r="AM159">
        <v>-53.333430247552997</v>
      </c>
      <c r="AN159">
        <v>-60.147539219659386</v>
      </c>
      <c r="AO159">
        <v>-59.841743214500561</v>
      </c>
      <c r="AP159">
        <v>-48.16606188040813</v>
      </c>
      <c r="AQ159">
        <v>-51.419900090489136</v>
      </c>
      <c r="AR159">
        <v>-0.51273048069719329</v>
      </c>
      <c r="AS159">
        <v>-1.036263989276226</v>
      </c>
      <c r="AT159">
        <v>-2.3363612790477939</v>
      </c>
      <c r="AU159">
        <v>-4.7443645311973093</v>
      </c>
      <c r="AV159">
        <v>-10.701953966709004</v>
      </c>
      <c r="AW159">
        <v>-24.106459349914761</v>
      </c>
      <c r="AX159">
        <v>-36.720266057694296</v>
      </c>
      <c r="AY159">
        <v>-54.191705698502652</v>
      </c>
      <c r="AZ159">
        <v>-61.578954100710845</v>
      </c>
      <c r="BA159">
        <v>-61.671308922057463</v>
      </c>
      <c r="BB159">
        <v>-49.897466008670122</v>
      </c>
      <c r="BC159">
        <v>-52.900226337957157</v>
      </c>
      <c r="BD159">
        <v>2288.5775279878017</v>
      </c>
      <c r="BE159">
        <v>2288.5775279878017</v>
      </c>
      <c r="BF159">
        <v>2288.5775279878017</v>
      </c>
      <c r="BG159">
        <v>2288.5775279878017</v>
      </c>
      <c r="BH159">
        <v>1762.2046965506072</v>
      </c>
      <c r="BI159">
        <v>1762.2046965506072</v>
      </c>
      <c r="BJ159" t="s">
        <v>65</v>
      </c>
      <c r="BK159" t="s">
        <v>65</v>
      </c>
      <c r="BL159">
        <v>31.790631744502544</v>
      </c>
      <c r="BM159">
        <v>200</v>
      </c>
    </row>
    <row r="160" spans="1:65">
      <c r="A160">
        <v>398</v>
      </c>
      <c r="B160">
        <v>-5.9850007107564025</v>
      </c>
      <c r="C160">
        <v>-6.8249071567953044</v>
      </c>
      <c r="D160">
        <v>-7.8310240452125059</v>
      </c>
      <c r="E160">
        <v>-8.9651726971268921</v>
      </c>
      <c r="F160">
        <v>-10.216318407021626</v>
      </c>
      <c r="G160">
        <v>-11.574038865079309</v>
      </c>
      <c r="H160">
        <v>-13.028494755264186</v>
      </c>
      <c r="I160">
        <v>-23.302314757787173</v>
      </c>
      <c r="J160">
        <v>-34.840859892077482</v>
      </c>
      <c r="K160">
        <v>-46.823290079840568</v>
      </c>
      <c r="L160">
        <v>-69.135585773815038</v>
      </c>
      <c r="M160">
        <v>-87.064133064775618</v>
      </c>
      <c r="N160">
        <v>-99.867434775687897</v>
      </c>
      <c r="O160">
        <v>-112.01205158418361</v>
      </c>
      <c r="P160">
        <v>-109.44422308482318</v>
      </c>
      <c r="Q160">
        <v>-90.131185450422407</v>
      </c>
      <c r="R160">
        <v>-75.133591810320965</v>
      </c>
      <c r="S160">
        <v>-63.077649950497303</v>
      </c>
      <c r="T160">
        <v>-6.2849393843351224</v>
      </c>
      <c r="U160">
        <v>-7.3701755861809577</v>
      </c>
      <c r="V160">
        <v>-9.9837917883455205</v>
      </c>
      <c r="W160">
        <v>-14.684533320122664</v>
      </c>
      <c r="X160">
        <v>-26.048775058706354</v>
      </c>
      <c r="Y160">
        <v>-51.392590789963585</v>
      </c>
      <c r="Z160">
        <v>-75.533798954799877</v>
      </c>
      <c r="AA160">
        <v>-110.57768380512714</v>
      </c>
      <c r="AB160">
        <v>-127.49938935610092</v>
      </c>
      <c r="AC160">
        <v>-131.6558038097005</v>
      </c>
      <c r="AD160">
        <v>-107.73474211900793</v>
      </c>
      <c r="AE160">
        <v>-96.616055338266321</v>
      </c>
      <c r="AF160">
        <v>2.6950240469450493</v>
      </c>
      <c r="AG160">
        <v>0.88064675176975638</v>
      </c>
      <c r="AH160">
        <v>-3.1167755038893215</v>
      </c>
      <c r="AI160">
        <v>-9.6028973019349895</v>
      </c>
      <c r="AJ160">
        <v>-23.641384651153992</v>
      </c>
      <c r="AK160">
        <v>-51.655396023305293</v>
      </c>
      <c r="AL160">
        <v>-76.333360105564566</v>
      </c>
      <c r="AM160">
        <v>-109.62827048851817</v>
      </c>
      <c r="AN160">
        <v>-124.07156657043481</v>
      </c>
      <c r="AO160">
        <v>-125.64523578042198</v>
      </c>
      <c r="AP160">
        <v>-105.69406573565774</v>
      </c>
      <c r="AQ160">
        <v>-108.93012288643915</v>
      </c>
      <c r="AR160">
        <v>2.6859042581646451</v>
      </c>
      <c r="AS160">
        <v>0.85994768625911877</v>
      </c>
      <c r="AT160">
        <v>-3.1562062084156821</v>
      </c>
      <c r="AU160">
        <v>-9.6595943433863685</v>
      </c>
      <c r="AV160">
        <v>-23.706771454853754</v>
      </c>
      <c r="AW160">
        <v>-51.697942805873019</v>
      </c>
      <c r="AX160">
        <v>-76.376812360481537</v>
      </c>
      <c r="AY160">
        <v>-109.85773878277327</v>
      </c>
      <c r="AZ160">
        <v>-124.69270049428025</v>
      </c>
      <c r="BA160">
        <v>-126.97709824931916</v>
      </c>
      <c r="BB160">
        <v>-108.48797956222671</v>
      </c>
      <c r="BC160">
        <v>-111.97546124001649</v>
      </c>
      <c r="BD160">
        <v>1814.3770343744116</v>
      </c>
      <c r="BE160">
        <v>1814.3770343744116</v>
      </c>
      <c r="BF160">
        <v>1814.3770343744116</v>
      </c>
      <c r="BG160">
        <v>1814.3770343744116</v>
      </c>
      <c r="BH160">
        <v>1397.0703164682971</v>
      </c>
      <c r="BI160">
        <v>1397.0703164682971</v>
      </c>
      <c r="BJ160" t="s">
        <v>65</v>
      </c>
      <c r="BK160" t="s">
        <v>65</v>
      </c>
      <c r="BL160">
        <v>28.700476469143872</v>
      </c>
      <c r="BM160">
        <v>200</v>
      </c>
    </row>
    <row r="161" spans="1:65">
      <c r="A161">
        <v>399</v>
      </c>
      <c r="B161">
        <v>-5.0845961500022714</v>
      </c>
      <c r="C161">
        <v>-5.0195999631091892</v>
      </c>
      <c r="D161">
        <v>-5.1761699874108142</v>
      </c>
      <c r="E161">
        <v>-5.543904941307451</v>
      </c>
      <c r="F161">
        <v>-6.1070604136360256</v>
      </c>
      <c r="G161">
        <v>-6.8507340878220386</v>
      </c>
      <c r="H161">
        <v>-7.7608259139137079</v>
      </c>
      <c r="I161">
        <v>-16.018403576247913</v>
      </c>
      <c r="J161">
        <v>-27.197434419477666</v>
      </c>
      <c r="K161">
        <v>-39.877489579856622</v>
      </c>
      <c r="L161">
        <v>-65.364193416764664</v>
      </c>
      <c r="M161">
        <v>-87.388034815785019</v>
      </c>
      <c r="N161">
        <v>-104.28556617260331</v>
      </c>
      <c r="O161">
        <v>-123.34106023093587</v>
      </c>
      <c r="P161">
        <v>-127.86272407143341</v>
      </c>
      <c r="Q161">
        <v>-116.66463373502509</v>
      </c>
      <c r="R161">
        <v>-109.39797030808995</v>
      </c>
      <c r="S161">
        <v>-113.96333685907616</v>
      </c>
      <c r="T161">
        <v>1.24682557617585</v>
      </c>
      <c r="U161">
        <v>-0.5471353931820605</v>
      </c>
      <c r="V161">
        <v>-4.521976311364015</v>
      </c>
      <c r="W161">
        <v>-11.032040834738702</v>
      </c>
      <c r="X161">
        <v>-25.365400816647135</v>
      </c>
      <c r="Y161">
        <v>-55.004442978012349</v>
      </c>
      <c r="Z161">
        <v>-82.647205779389012</v>
      </c>
      <c r="AA161">
        <v>-124.73169778771192</v>
      </c>
      <c r="AB161">
        <v>-149.4806744674089</v>
      </c>
      <c r="AC161">
        <v>-165.63810639738469</v>
      </c>
      <c r="AD161">
        <v>-170.62288750972348</v>
      </c>
      <c r="AE161">
        <v>-176.59205242062083</v>
      </c>
      <c r="AF161">
        <v>6.9861035974289054</v>
      </c>
      <c r="AG161">
        <v>4.1516688543775935</v>
      </c>
      <c r="AH161">
        <v>-1.7858428016330474</v>
      </c>
      <c r="AI161">
        <v>-10.800628915089497</v>
      </c>
      <c r="AJ161">
        <v>-28.803138693901527</v>
      </c>
      <c r="AK161">
        <v>-61.87327704187534</v>
      </c>
      <c r="AL161">
        <v>-89.893412856019538</v>
      </c>
      <c r="AM161">
        <v>-128.80787820515161</v>
      </c>
      <c r="AN161">
        <v>-149.29993343765577</v>
      </c>
      <c r="AO161">
        <v>-160.2334378275435</v>
      </c>
      <c r="AP161">
        <v>-160.54087029037669</v>
      </c>
      <c r="AQ161">
        <v>-171.96338151824571</v>
      </c>
      <c r="AR161">
        <v>6.7438417172553669</v>
      </c>
      <c r="AS161">
        <v>3.9585720410369869</v>
      </c>
      <c r="AT161">
        <v>-1.887913844317926</v>
      </c>
      <c r="AU161">
        <v>-10.791425565128341</v>
      </c>
      <c r="AV161">
        <v>-28.651536756589476</v>
      </c>
      <c r="AW161">
        <v>-61.679318522568224</v>
      </c>
      <c r="AX161">
        <v>-89.873730596417218</v>
      </c>
      <c r="AY161">
        <v>-129.46862150298392</v>
      </c>
      <c r="AZ161">
        <v>-150.77161263380361</v>
      </c>
      <c r="BA161">
        <v>-162.78121728045798</v>
      </c>
      <c r="BB161">
        <v>-164.71992624174783</v>
      </c>
      <c r="BC161">
        <v>-176.31931075334387</v>
      </c>
      <c r="BD161">
        <v>1527.0677749550669</v>
      </c>
      <c r="BE161">
        <v>1527.0677749550669</v>
      </c>
      <c r="BF161">
        <v>1527.0677749550669</v>
      </c>
      <c r="BG161">
        <v>1527.0677749550669</v>
      </c>
      <c r="BH161">
        <v>1175.8421867154016</v>
      </c>
      <c r="BI161">
        <v>1175.8421867154016</v>
      </c>
      <c r="BJ161" t="s">
        <v>65</v>
      </c>
      <c r="BK161" t="s">
        <v>65</v>
      </c>
      <c r="BL161">
        <v>28.015439765263515</v>
      </c>
      <c r="BM161">
        <v>200</v>
      </c>
    </row>
    <row r="162" spans="1:65">
      <c r="A162">
        <v>400</v>
      </c>
      <c r="B162">
        <v>-3.5338822256171518</v>
      </c>
      <c r="C162">
        <v>-2.5078776417888915</v>
      </c>
      <c r="D162">
        <v>-1.7196098635077068</v>
      </c>
      <c r="E162">
        <v>-1.1901987046170763</v>
      </c>
      <c r="F162">
        <v>-0.90153404081201594</v>
      </c>
      <c r="G162">
        <v>-0.83645839710141945</v>
      </c>
      <c r="H162">
        <v>-0.97872218465550054</v>
      </c>
      <c r="I162">
        <v>-5.3804650424506271</v>
      </c>
      <c r="J162">
        <v>-13.807435525765507</v>
      </c>
      <c r="K162">
        <v>-24.439427569904399</v>
      </c>
      <c r="L162">
        <v>-47.27138765155896</v>
      </c>
      <c r="M162">
        <v>-67.752076749703633</v>
      </c>
      <c r="N162">
        <v>-83.669884928174454</v>
      </c>
      <c r="O162">
        <v>-101.51882856060016</v>
      </c>
      <c r="P162">
        <v>-105.10901728558328</v>
      </c>
      <c r="Q162">
        <v>-94.099184914308026</v>
      </c>
      <c r="R162">
        <v>-88.579033117716648</v>
      </c>
      <c r="S162">
        <v>-98.521185584244037</v>
      </c>
      <c r="T162">
        <v>3.6095731263077746</v>
      </c>
      <c r="U162">
        <v>2.3369962037635137</v>
      </c>
      <c r="V162">
        <v>-0.51918504282190414</v>
      </c>
      <c r="W162">
        <v>-5.2738600908384257</v>
      </c>
      <c r="X162">
        <v>-15.948232380314092</v>
      </c>
      <c r="Y162">
        <v>-38.507449690523273</v>
      </c>
      <c r="Z162">
        <v>-59.929606106293235</v>
      </c>
      <c r="AA162">
        <v>-93.198066290586311</v>
      </c>
      <c r="AB162">
        <v>-113.39377742059773</v>
      </c>
      <c r="AC162">
        <v>-127.47256066214241</v>
      </c>
      <c r="AD162">
        <v>-134.14510252047222</v>
      </c>
      <c r="AE162">
        <v>-138.90664041680907</v>
      </c>
      <c r="AF162">
        <v>4.7734627873743936</v>
      </c>
      <c r="AG162">
        <v>2.8487445437171828</v>
      </c>
      <c r="AH162">
        <v>-1.278529020367694</v>
      </c>
      <c r="AI162">
        <v>-7.7509172852619628</v>
      </c>
      <c r="AJ162">
        <v>-21.236452865224035</v>
      </c>
      <c r="AK162">
        <v>-47.297717509535914</v>
      </c>
      <c r="AL162">
        <v>-70.214427189615805</v>
      </c>
      <c r="AM162">
        <v>-102.8171017039831</v>
      </c>
      <c r="AN162">
        <v>-120.1756597399278</v>
      </c>
      <c r="AO162">
        <v>-129.3468992641227</v>
      </c>
      <c r="AP162">
        <v>-129.58133352024382</v>
      </c>
      <c r="AQ162">
        <v>-140.34284016655718</v>
      </c>
      <c r="AR162">
        <v>4.6364862965454776</v>
      </c>
      <c r="AS162">
        <v>2.7240695717511976</v>
      </c>
      <c r="AT162">
        <v>-1.3790834897872002</v>
      </c>
      <c r="AU162">
        <v>-7.8193548110200295</v>
      </c>
      <c r="AV162">
        <v>-21.258719627246929</v>
      </c>
      <c r="AW162">
        <v>-47.306359782847068</v>
      </c>
      <c r="AX162">
        <v>-70.315030131904706</v>
      </c>
      <c r="AY162">
        <v>-103.34752356669311</v>
      </c>
      <c r="AZ162">
        <v>-121.30390653998242</v>
      </c>
      <c r="BA162">
        <v>-131.36758686568763</v>
      </c>
      <c r="BB162">
        <v>-133.11665044088758</v>
      </c>
      <c r="BC162">
        <v>-143.99531737893071</v>
      </c>
      <c r="BD162">
        <v>1743.1801883535518</v>
      </c>
      <c r="BE162">
        <v>1743.1801883535518</v>
      </c>
      <c r="BF162">
        <v>1743.1801883535518</v>
      </c>
      <c r="BG162">
        <v>1743.1801883535518</v>
      </c>
      <c r="BH162">
        <v>1342.2487450322349</v>
      </c>
      <c r="BI162">
        <v>1342.2487450322349</v>
      </c>
      <c r="BJ162" t="s">
        <v>65</v>
      </c>
      <c r="BK162" t="s">
        <v>65</v>
      </c>
      <c r="BL162">
        <v>28.599125556319567</v>
      </c>
      <c r="BM162">
        <v>200</v>
      </c>
    </row>
    <row r="163" spans="1:65">
      <c r="A163">
        <v>401</v>
      </c>
      <c r="B163">
        <v>-9.2115191838931096</v>
      </c>
      <c r="C163">
        <v>-7.012212394227058</v>
      </c>
      <c r="D163">
        <v>-5.0576975365219239</v>
      </c>
      <c r="E163">
        <v>-3.4085064070925322</v>
      </c>
      <c r="F163">
        <v>-2.0447291052821948</v>
      </c>
      <c r="G163">
        <v>-0.94747912537308798</v>
      </c>
      <c r="H163">
        <v>-9.8845758995658173E-2</v>
      </c>
      <c r="I163">
        <v>0.66310176321332515</v>
      </c>
      <c r="J163">
        <v>-3.8466375538825925</v>
      </c>
      <c r="K163">
        <v>-11.3967843205557</v>
      </c>
      <c r="L163">
        <v>-30.004544512276937</v>
      </c>
      <c r="M163">
        <v>-48.014942308666832</v>
      </c>
      <c r="N163">
        <v>-62.565788300808087</v>
      </c>
      <c r="O163">
        <v>-79.522311628125593</v>
      </c>
      <c r="P163">
        <v>-83.700659422137065</v>
      </c>
      <c r="Q163">
        <v>-74.588849944086164</v>
      </c>
      <c r="R163">
        <v>-70.601660823971301</v>
      </c>
      <c r="S163">
        <v>-82.412596828517891</v>
      </c>
      <c r="T163">
        <v>-2.8679436494253445</v>
      </c>
      <c r="U163">
        <v>-2.7796616952813213</v>
      </c>
      <c r="V163">
        <v>-2.9546056225745327</v>
      </c>
      <c r="W163">
        <v>-4.0088222266723008</v>
      </c>
      <c r="X163">
        <v>-8.327609069684744</v>
      </c>
      <c r="Y163">
        <v>-21.82476926570434</v>
      </c>
      <c r="Z163">
        <v>-37.550532819228472</v>
      </c>
      <c r="AA163">
        <v>-65.836139530378659</v>
      </c>
      <c r="AB163">
        <v>-85.714913189428032</v>
      </c>
      <c r="AC163">
        <v>-102.60227361181693</v>
      </c>
      <c r="AD163">
        <v>-119.25263481796372</v>
      </c>
      <c r="AE163">
        <v>-128.6467777608747</v>
      </c>
      <c r="AF163">
        <v>3.5822854151553591</v>
      </c>
      <c r="AG163">
        <v>2.7119642015904777</v>
      </c>
      <c r="AH163">
        <v>0.67050098436896577</v>
      </c>
      <c r="AI163">
        <v>-2.9081114810156765</v>
      </c>
      <c r="AJ163">
        <v>-11.403447719072965</v>
      </c>
      <c r="AK163">
        <v>-30.419998369183368</v>
      </c>
      <c r="AL163">
        <v>-49.228112405359511</v>
      </c>
      <c r="AM163">
        <v>-79.610896338694062</v>
      </c>
      <c r="AN163">
        <v>-99.200107861820115</v>
      </c>
      <c r="AO163">
        <v>-114.45921040314371</v>
      </c>
      <c r="AP163">
        <v>-128.91694915359633</v>
      </c>
      <c r="AQ163">
        <v>-142.40761360972706</v>
      </c>
      <c r="AR163">
        <v>3.5640030392360131</v>
      </c>
      <c r="AS163">
        <v>2.7080550298314714</v>
      </c>
      <c r="AT163">
        <v>0.6940841476275883</v>
      </c>
      <c r="AU163">
        <v>-2.849262767181532</v>
      </c>
      <c r="AV163">
        <v>-11.296781589187413</v>
      </c>
      <c r="AW163">
        <v>-30.305098390880637</v>
      </c>
      <c r="AX163">
        <v>-49.207287844853859</v>
      </c>
      <c r="AY163">
        <v>-79.993740727875775</v>
      </c>
      <c r="AZ163">
        <v>-100.12296041707145</v>
      </c>
      <c r="BA163">
        <v>-116.1779151552644</v>
      </c>
      <c r="BB163">
        <v>-132.0611959067746</v>
      </c>
      <c r="BC163">
        <v>-145.85380916873876</v>
      </c>
      <c r="BD163">
        <v>1904.3902913822062</v>
      </c>
      <c r="BE163">
        <v>1904.3902913822062</v>
      </c>
      <c r="BF163">
        <v>1904.3902913822062</v>
      </c>
      <c r="BG163">
        <v>1904.3902913822062</v>
      </c>
      <c r="BH163">
        <v>1466.3805243642989</v>
      </c>
      <c r="BI163">
        <v>1466.3805243642989</v>
      </c>
      <c r="BJ163" t="s">
        <v>65</v>
      </c>
      <c r="BK163" t="s">
        <v>65</v>
      </c>
      <c r="BL163">
        <v>30.513220615135054</v>
      </c>
      <c r="BM163">
        <v>200</v>
      </c>
    </row>
    <row r="164" spans="1:65">
      <c r="A164">
        <v>402</v>
      </c>
      <c r="B164">
        <v>-7.9097124107524452</v>
      </c>
      <c r="C164">
        <v>-5.4872443335982073</v>
      </c>
      <c r="D164">
        <v>-3.3710978691458422</v>
      </c>
      <c r="E164">
        <v>-1.6263204913860574</v>
      </c>
      <c r="F164">
        <v>-0.22881592110265969</v>
      </c>
      <c r="G164">
        <v>0.84428132397833255</v>
      </c>
      <c r="H164">
        <v>1.6146629439935807</v>
      </c>
      <c r="I164">
        <v>0.95999855279020607</v>
      </c>
      <c r="J164">
        <v>-6.0865706891063267</v>
      </c>
      <c r="K164">
        <v>-16.865748061930251</v>
      </c>
      <c r="L164">
        <v>-42.730890425434282</v>
      </c>
      <c r="M164">
        <v>-67.861826751434705</v>
      </c>
      <c r="N164">
        <v>-88.672630387330869</v>
      </c>
      <c r="O164">
        <v>-114.78660125558488</v>
      </c>
      <c r="P164">
        <v>-125.52901840277789</v>
      </c>
      <c r="Q164">
        <v>-117.83407062881911</v>
      </c>
      <c r="R164">
        <v>-112.23261564337409</v>
      </c>
      <c r="S164">
        <v>-121.30815612871798</v>
      </c>
      <c r="T164">
        <v>-1.0042203730193515</v>
      </c>
      <c r="U164">
        <v>-0.67691364650318553</v>
      </c>
      <c r="V164">
        <v>-0.52415526079305219</v>
      </c>
      <c r="W164">
        <v>-1.4610837683384088</v>
      </c>
      <c r="X164">
        <v>-6.6195607060647035</v>
      </c>
      <c r="Y164">
        <v>-24.407102136547039</v>
      </c>
      <c r="Z164">
        <v>-45.955467431011492</v>
      </c>
      <c r="AA164">
        <v>-85.789455007931551</v>
      </c>
      <c r="AB164">
        <v>-114.48464064962222</v>
      </c>
      <c r="AC164">
        <v>-139.20902393506887</v>
      </c>
      <c r="AD164">
        <v>-160.22044508193966</v>
      </c>
      <c r="AE164">
        <v>-166.36282300326044</v>
      </c>
      <c r="AF164">
        <v>-1.8086084390064179</v>
      </c>
      <c r="AG164">
        <v>-1.8189137627089291</v>
      </c>
      <c r="AH164">
        <v>-2.3618808755804244</v>
      </c>
      <c r="AI164">
        <v>-4.3242157819774194</v>
      </c>
      <c r="AJ164">
        <v>-11.409635216080918</v>
      </c>
      <c r="AK164">
        <v>-32.256962605250116</v>
      </c>
      <c r="AL164">
        <v>-55.762143670064212</v>
      </c>
      <c r="AM164">
        <v>-96.583002732915688</v>
      </c>
      <c r="AN164">
        <v>-123.80179842656145</v>
      </c>
      <c r="AO164">
        <v>-144.49730468769235</v>
      </c>
      <c r="AP164">
        <v>-157.06846335892439</v>
      </c>
      <c r="AQ164">
        <v>-165.65606008026069</v>
      </c>
      <c r="AR164">
        <v>-2.9669783719837168</v>
      </c>
      <c r="AS164">
        <v>-2.664169544426831</v>
      </c>
      <c r="AT164">
        <v>-2.6213878301673681</v>
      </c>
      <c r="AU164">
        <v>-3.8476991831273151</v>
      </c>
      <c r="AV164">
        <v>-9.890985853460224</v>
      </c>
      <c r="AW164">
        <v>-29.887932119823311</v>
      </c>
      <c r="AX164">
        <v>-53.471075287053196</v>
      </c>
      <c r="AY164">
        <v>-95.54457894953228</v>
      </c>
      <c r="AZ164">
        <v>-124.25277373594928</v>
      </c>
      <c r="BA164">
        <v>-146.66245253503587</v>
      </c>
      <c r="BB164">
        <v>-161.10504331682409</v>
      </c>
      <c r="BC164">
        <v>-169.6503283904903</v>
      </c>
      <c r="BD164">
        <v>1516.1657996741508</v>
      </c>
      <c r="BE164">
        <v>1516.1657996741508</v>
      </c>
      <c r="BF164">
        <v>1516.1657996741508</v>
      </c>
      <c r="BG164">
        <v>1516.1657996741508</v>
      </c>
      <c r="BH164">
        <v>1167.4476657490961</v>
      </c>
      <c r="BI164">
        <v>1167.4476657490961</v>
      </c>
      <c r="BJ164" t="s">
        <v>65</v>
      </c>
      <c r="BK164" t="s">
        <v>65</v>
      </c>
      <c r="BL164">
        <v>28.090125637515527</v>
      </c>
      <c r="BM164">
        <v>200</v>
      </c>
    </row>
    <row r="165" spans="1:65">
      <c r="A165">
        <v>403</v>
      </c>
      <c r="B165">
        <v>-20.336907917935452</v>
      </c>
      <c r="C165">
        <v>-18.990300155700343</v>
      </c>
      <c r="D165">
        <v>-17.856869443832746</v>
      </c>
      <c r="E165">
        <v>-16.970649335547179</v>
      </c>
      <c r="F165">
        <v>-16.315504553929898</v>
      </c>
      <c r="G165">
        <v>-15.87612238885254</v>
      </c>
      <c r="H165">
        <v>-15.637974664833784</v>
      </c>
      <c r="I165">
        <v>-17.711455420200348</v>
      </c>
      <c r="J165">
        <v>-23.977006109193248</v>
      </c>
      <c r="K165">
        <v>-32.69305707783915</v>
      </c>
      <c r="L165">
        <v>-52.7997365311058</v>
      </c>
      <c r="M165">
        <v>-72.109408754824003</v>
      </c>
      <c r="N165">
        <v>-88.212511143412058</v>
      </c>
      <c r="O165">
        <v>-109.15102501361947</v>
      </c>
      <c r="P165">
        <v>-119.64392681704732</v>
      </c>
      <c r="Q165">
        <v>-116.40726574132502</v>
      </c>
      <c r="R165">
        <v>-112.11913930102325</v>
      </c>
      <c r="S165">
        <v>-114.62416960926751</v>
      </c>
      <c r="T165">
        <v>-12.162940503777225</v>
      </c>
      <c r="U165">
        <v>-10.69699165372695</v>
      </c>
      <c r="V165">
        <v>-8.2650458055447817</v>
      </c>
      <c r="W165">
        <v>-5.969311442841768</v>
      </c>
      <c r="X165">
        <v>-5.2844991018914653</v>
      </c>
      <c r="Y165">
        <v>-13.766809313951745</v>
      </c>
      <c r="Z165">
        <v>-28.278312072853375</v>
      </c>
      <c r="AA165">
        <v>-58.893044143315045</v>
      </c>
      <c r="AB165">
        <v>-82.550984221071985</v>
      </c>
      <c r="AC165">
        <v>-103.89299382760835</v>
      </c>
      <c r="AD165">
        <v>-124.41201397352137</v>
      </c>
      <c r="AE165">
        <v>-132.07079986850604</v>
      </c>
      <c r="AF165">
        <v>-4.7892148203457214</v>
      </c>
      <c r="AG165">
        <v>-4.0095515406574078</v>
      </c>
      <c r="AH165">
        <v>-2.8888916535009521</v>
      </c>
      <c r="AI165">
        <v>-2.3090955236831219</v>
      </c>
      <c r="AJ165">
        <v>-4.2903145819594979</v>
      </c>
      <c r="AK165">
        <v>-15.807202277081725</v>
      </c>
      <c r="AL165">
        <v>-31.582453047974411</v>
      </c>
      <c r="AM165">
        <v>-62.358876536805077</v>
      </c>
      <c r="AN165">
        <v>-85.255094259630496</v>
      </c>
      <c r="AO165">
        <v>-105.31130292555559</v>
      </c>
      <c r="AP165">
        <v>-122.64037526227969</v>
      </c>
      <c r="AQ165">
        <v>-128.18000760655795</v>
      </c>
      <c r="AR165">
        <v>-4.7467639124257328</v>
      </c>
      <c r="AS165">
        <v>-3.9647116544787311</v>
      </c>
      <c r="AT165">
        <v>-2.8378900078177005</v>
      </c>
      <c r="AU165">
        <v>-2.2469701749480016</v>
      </c>
      <c r="AV165">
        <v>-4.205600237572674</v>
      </c>
      <c r="AW165">
        <v>-15.705322447272241</v>
      </c>
      <c r="AX165">
        <v>-31.524156337058852</v>
      </c>
      <c r="AY165">
        <v>-62.570149458153132</v>
      </c>
      <c r="AZ165">
        <v>-85.889280068411765</v>
      </c>
      <c r="BA165">
        <v>-106.63098746886236</v>
      </c>
      <c r="BB165">
        <v>-125.32203141685038</v>
      </c>
      <c r="BC165">
        <v>-131.19874111357441</v>
      </c>
      <c r="BD165">
        <v>1554.1505239732126</v>
      </c>
      <c r="BE165">
        <v>1554.1505239732126</v>
      </c>
      <c r="BF165">
        <v>1554.1505239732126</v>
      </c>
      <c r="BG165">
        <v>1554.1505239732126</v>
      </c>
      <c r="BH165">
        <v>1196.6959034593738</v>
      </c>
      <c r="BI165">
        <v>1196.6959034593738</v>
      </c>
      <c r="BJ165" t="s">
        <v>65</v>
      </c>
      <c r="BK165" t="s">
        <v>65</v>
      </c>
      <c r="BL165">
        <v>27.224554366623309</v>
      </c>
      <c r="BM165">
        <v>200</v>
      </c>
    </row>
    <row r="166" spans="1:65">
      <c r="A166">
        <v>404</v>
      </c>
      <c r="B166">
        <v>3.1201912132693135</v>
      </c>
      <c r="C166">
        <v>4.0183450286563476</v>
      </c>
      <c r="D166">
        <v>4.813880189582509</v>
      </c>
      <c r="E166">
        <v>5.4817036288490328</v>
      </c>
      <c r="F166">
        <v>6.0296448926718673</v>
      </c>
      <c r="G166">
        <v>6.4651446479255945</v>
      </c>
      <c r="H166">
        <v>6.7952724290893523</v>
      </c>
      <c r="I166">
        <v>6.9164815616967052</v>
      </c>
      <c r="J166">
        <v>4.7210680447179465</v>
      </c>
      <c r="K166">
        <v>1.1057897537657124</v>
      </c>
      <c r="L166">
        <v>-8.0393526237222677</v>
      </c>
      <c r="M166">
        <v>-17.453026202672515</v>
      </c>
      <c r="N166">
        <v>-25.79223672081077</v>
      </c>
      <c r="O166">
        <v>-37.911927886705584</v>
      </c>
      <c r="P166">
        <v>-46.847506576135693</v>
      </c>
      <c r="Q166">
        <v>-51.110754907208111</v>
      </c>
      <c r="R166">
        <v>-53.07537481105885</v>
      </c>
      <c r="S166">
        <v>-58.777865193908802</v>
      </c>
      <c r="T166">
        <v>4.4446008362297036</v>
      </c>
      <c r="U166">
        <v>5.2561897598944061</v>
      </c>
      <c r="V166">
        <v>6.7115021626934501</v>
      </c>
      <c r="W166">
        <v>8.3823092896122962</v>
      </c>
      <c r="X166">
        <v>10.192357591615117</v>
      </c>
      <c r="Y166">
        <v>9.5542148501729507</v>
      </c>
      <c r="Z166">
        <v>5.8149119673186336</v>
      </c>
      <c r="AA166">
        <v>-4.6411983273198647</v>
      </c>
      <c r="AB166">
        <v>-14.724911298267667</v>
      </c>
      <c r="AC166">
        <v>-26.433001604688062</v>
      </c>
      <c r="AD166">
        <v>-46.336292398812262</v>
      </c>
      <c r="AE166">
        <v>-56.698570136908891</v>
      </c>
      <c r="AF166">
        <v>-0.69092342834593812</v>
      </c>
      <c r="AG166">
        <v>0.54343568750801763</v>
      </c>
      <c r="AH166">
        <v>2.7405309814535621</v>
      </c>
      <c r="AI166">
        <v>5.2271123643856523</v>
      </c>
      <c r="AJ166">
        <v>7.8233706618312944</v>
      </c>
      <c r="AK166">
        <v>6.6711204650731633</v>
      </c>
      <c r="AL166">
        <v>1.2458945744985712</v>
      </c>
      <c r="AM166">
        <v>-12.622186479352148</v>
      </c>
      <c r="AN166">
        <v>-24.509107798863852</v>
      </c>
      <c r="AO166">
        <v>-36.15407018820904</v>
      </c>
      <c r="AP166">
        <v>-49.041318577844123</v>
      </c>
      <c r="AQ166">
        <v>-53.499707038933835</v>
      </c>
      <c r="AR166">
        <v>-0.64683570500864707</v>
      </c>
      <c r="AS166">
        <v>0.59156595190811012</v>
      </c>
      <c r="AT166">
        <v>2.7968758570431906</v>
      </c>
      <c r="AU166">
        <v>5.2951021389067296</v>
      </c>
      <c r="AV166">
        <v>7.9106693322528869</v>
      </c>
      <c r="AW166">
        <v>6.7734506443541118</v>
      </c>
      <c r="AX166">
        <v>1.3327348328647655</v>
      </c>
      <c r="AY166">
        <v>-12.640300942727695</v>
      </c>
      <c r="AZ166">
        <v>-24.687230874564371</v>
      </c>
      <c r="BA166">
        <v>-36.585339017929307</v>
      </c>
      <c r="BB166">
        <v>-49.987376579148297</v>
      </c>
      <c r="BC166">
        <v>-54.633110402115967</v>
      </c>
      <c r="BD166">
        <v>2171.9149060791538</v>
      </c>
      <c r="BE166">
        <v>2171.9149060791538</v>
      </c>
      <c r="BF166">
        <v>2171.9149060791538</v>
      </c>
      <c r="BG166">
        <v>2171.9149060791538</v>
      </c>
      <c r="BH166">
        <v>1672.3744776809483</v>
      </c>
      <c r="BI166">
        <v>1672.3744776809483</v>
      </c>
      <c r="BJ166" t="s">
        <v>65</v>
      </c>
      <c r="BK166" t="s">
        <v>65</v>
      </c>
      <c r="BL166">
        <v>31.013200741374249</v>
      </c>
      <c r="BM166">
        <v>200</v>
      </c>
    </row>
    <row r="167" spans="1:65">
      <c r="A167">
        <v>405</v>
      </c>
      <c r="B167">
        <v>7.5651348193613019</v>
      </c>
      <c r="C167">
        <v>6.9164853052312845</v>
      </c>
      <c r="D167">
        <v>6.2654605120794624</v>
      </c>
      <c r="E167">
        <v>5.6341314537595304</v>
      </c>
      <c r="F167">
        <v>5.02187928377161</v>
      </c>
      <c r="G167">
        <v>4.428107776830795</v>
      </c>
      <c r="H167">
        <v>3.8522424390888959</v>
      </c>
      <c r="I167">
        <v>0.74343852906791352</v>
      </c>
      <c r="J167">
        <v>-1.7684487590875069</v>
      </c>
      <c r="K167">
        <v>-3.8730278558225111</v>
      </c>
      <c r="L167">
        <v>-7.0331078923834003</v>
      </c>
      <c r="M167">
        <v>-9.1283538009908494</v>
      </c>
      <c r="N167">
        <v>-10.444848766801504</v>
      </c>
      <c r="O167">
        <v>-11.481393772730664</v>
      </c>
      <c r="P167">
        <v>-10.678295753410518</v>
      </c>
      <c r="Q167">
        <v>-6.6342239881931473</v>
      </c>
      <c r="R167">
        <v>-1.654806331471137</v>
      </c>
      <c r="S167">
        <v>7.5442131276103055</v>
      </c>
      <c r="T167">
        <v>6.020689619678568</v>
      </c>
      <c r="U167">
        <v>5.8383434356877597</v>
      </c>
      <c r="V167">
        <v>5.5353103700955115</v>
      </c>
      <c r="W167">
        <v>5.2498582998763972</v>
      </c>
      <c r="X167">
        <v>5.1801733284478209</v>
      </c>
      <c r="Y167">
        <v>6.3820497138526724</v>
      </c>
      <c r="Z167">
        <v>8.5279311502207271</v>
      </c>
      <c r="AA167">
        <v>13.551972422573208</v>
      </c>
      <c r="AB167">
        <v>18.185343482561496</v>
      </c>
      <c r="AC167">
        <v>23.751963767999136</v>
      </c>
      <c r="AD167">
        <v>35.428908524394316</v>
      </c>
      <c r="AE167">
        <v>43.51109551567221</v>
      </c>
      <c r="AF167">
        <v>2.4338853414093697</v>
      </c>
      <c r="AG167">
        <v>2.8499083342868605</v>
      </c>
      <c r="AH167">
        <v>3.6181160254758482</v>
      </c>
      <c r="AI167">
        <v>4.565565308212796</v>
      </c>
      <c r="AJ167">
        <v>5.887526263439538</v>
      </c>
      <c r="AK167">
        <v>7.1357605247539952</v>
      </c>
      <c r="AL167">
        <v>7.6908275405344204</v>
      </c>
      <c r="AM167">
        <v>8.9493804162926729</v>
      </c>
      <c r="AN167">
        <v>11.189607415138386</v>
      </c>
      <c r="AO167">
        <v>15.554384289712676</v>
      </c>
      <c r="AP167">
        <v>26.708326398536194</v>
      </c>
      <c r="AQ167">
        <v>31.521827246832959</v>
      </c>
      <c r="AR167">
        <v>2.4951438828396677</v>
      </c>
      <c r="AS167">
        <v>2.9132165594645403</v>
      </c>
      <c r="AT167">
        <v>3.684019481285175</v>
      </c>
      <c r="AU167">
        <v>4.6318974667770849</v>
      </c>
      <c r="AV167">
        <v>5.9461154667984211</v>
      </c>
      <c r="AW167">
        <v>7.1653099834140948</v>
      </c>
      <c r="AX167">
        <v>7.6965323605622524</v>
      </c>
      <c r="AY167">
        <v>8.9569266558367495</v>
      </c>
      <c r="AZ167">
        <v>11.254895674649781</v>
      </c>
      <c r="BA167">
        <v>15.744135958221175</v>
      </c>
      <c r="BB167">
        <v>27.157659335951475</v>
      </c>
      <c r="BC167">
        <v>32.038868818930339</v>
      </c>
      <c r="BD167">
        <v>2723.6343936386575</v>
      </c>
      <c r="BE167">
        <v>2723.6343936386575</v>
      </c>
      <c r="BF167">
        <v>2723.6343936386575</v>
      </c>
      <c r="BG167">
        <v>2723.6343936386575</v>
      </c>
      <c r="BH167">
        <v>2097.1984831017662</v>
      </c>
      <c r="BI167">
        <v>2097.1984831017662</v>
      </c>
      <c r="BJ167" t="s">
        <v>65</v>
      </c>
      <c r="BK167" t="s">
        <v>65</v>
      </c>
      <c r="BL167">
        <v>32.22</v>
      </c>
      <c r="BM167">
        <v>200</v>
      </c>
    </row>
    <row r="168" spans="1:65">
      <c r="A168">
        <v>406</v>
      </c>
      <c r="B168">
        <v>8.3691673503234068</v>
      </c>
      <c r="C168">
        <v>7.9047930092920184</v>
      </c>
      <c r="D168">
        <v>7.4075721642592738</v>
      </c>
      <c r="E168">
        <v>6.8944906548584068</v>
      </c>
      <c r="F168">
        <v>6.3667628721001543</v>
      </c>
      <c r="G168">
        <v>5.8255471723293875</v>
      </c>
      <c r="H168">
        <v>5.2719482379730289</v>
      </c>
      <c r="I168">
        <v>1.7459570611860764</v>
      </c>
      <c r="J168">
        <v>-1.896008806284849</v>
      </c>
      <c r="K168">
        <v>-5.6246507378728685</v>
      </c>
      <c r="L168">
        <v>-12.841763413133227</v>
      </c>
      <c r="M168">
        <v>-19.353114843476128</v>
      </c>
      <c r="N168">
        <v>-24.933951698841994</v>
      </c>
      <c r="O168">
        <v>-33.16351949690911</v>
      </c>
      <c r="P168">
        <v>-39.235241271290484</v>
      </c>
      <c r="Q168">
        <v>-38.948240284984585</v>
      </c>
      <c r="R168">
        <v>-32.850114732951369</v>
      </c>
      <c r="S168">
        <v>-17.473875103226622</v>
      </c>
      <c r="T168">
        <v>6.2732987963605433</v>
      </c>
      <c r="U168">
        <v>6.7244834107327982</v>
      </c>
      <c r="V168">
        <v>7.4144589860213053</v>
      </c>
      <c r="W168">
        <v>7.9079649004799855</v>
      </c>
      <c r="X168">
        <v>7.3691678769389339</v>
      </c>
      <c r="Y168">
        <v>2.7299741890420699</v>
      </c>
      <c r="Z168">
        <v>-3.6983678680797825</v>
      </c>
      <c r="AA168">
        <v>-15.314536197968479</v>
      </c>
      <c r="AB168">
        <v>-22.350252275678134</v>
      </c>
      <c r="AC168">
        <v>-25.733629648872423</v>
      </c>
      <c r="AD168">
        <v>-17.31335851451507</v>
      </c>
      <c r="AE168">
        <v>-7.7967041135310051</v>
      </c>
      <c r="AF168">
        <v>2.2778690318656785</v>
      </c>
      <c r="AG168">
        <v>3.2015105442294303</v>
      </c>
      <c r="AH168">
        <v>4.777516524049549</v>
      </c>
      <c r="AI168">
        <v>6.3929908710529117</v>
      </c>
      <c r="AJ168">
        <v>7.4910120604680666</v>
      </c>
      <c r="AK168">
        <v>4.4510792752631287</v>
      </c>
      <c r="AL168">
        <v>-1.5309956650905869</v>
      </c>
      <c r="AM168">
        <v>-13.426434175107179</v>
      </c>
      <c r="AN168">
        <v>-20.965640916255079</v>
      </c>
      <c r="AO168">
        <v>-24.906605203837763</v>
      </c>
      <c r="AP168">
        <v>-19.668080870858322</v>
      </c>
      <c r="AQ168">
        <v>-15.844230573350131</v>
      </c>
      <c r="AR168">
        <v>2.2721792776390219</v>
      </c>
      <c r="AS168">
        <v>3.2157505668761051</v>
      </c>
      <c r="AT168">
        <v>4.8277829260309773</v>
      </c>
      <c r="AU168">
        <v>6.4855043373873018</v>
      </c>
      <c r="AV168">
        <v>7.6334737483042119</v>
      </c>
      <c r="AW168">
        <v>4.6009905122587629</v>
      </c>
      <c r="AX168">
        <v>-1.432658686966598</v>
      </c>
      <c r="AY168">
        <v>-13.469831507621766</v>
      </c>
      <c r="AZ168">
        <v>-21.123394957212049</v>
      </c>
      <c r="BA168">
        <v>-25.160399311640742</v>
      </c>
      <c r="BB168">
        <v>-19.996832810273215</v>
      </c>
      <c r="BC168">
        <v>-16.195754657923679</v>
      </c>
      <c r="BD168">
        <v>2357.9392992681942</v>
      </c>
      <c r="BE168">
        <v>2357.9392992681942</v>
      </c>
      <c r="BF168">
        <v>2357.9392992681942</v>
      </c>
      <c r="BG168">
        <v>2357.9392992681942</v>
      </c>
      <c r="BH168">
        <v>1815.6132604365093</v>
      </c>
      <c r="BI168">
        <v>1815.6132604365093</v>
      </c>
      <c r="BJ168" t="s">
        <v>65</v>
      </c>
      <c r="BK168" t="s">
        <v>65</v>
      </c>
      <c r="BL168">
        <v>31.268210004264674</v>
      </c>
      <c r="BM168">
        <v>200</v>
      </c>
    </row>
    <row r="169" spans="1:65">
      <c r="A169">
        <v>407</v>
      </c>
      <c r="B169">
        <v>3.8842932411868594</v>
      </c>
      <c r="C169">
        <v>4.2503982397516795</v>
      </c>
      <c r="D169">
        <v>4.5452173429368772</v>
      </c>
      <c r="E169">
        <v>4.7595999318131295</v>
      </c>
      <c r="F169">
        <v>4.8982654447038421</v>
      </c>
      <c r="G169">
        <v>4.9657101332909601</v>
      </c>
      <c r="H169">
        <v>4.9662169188517682</v>
      </c>
      <c r="I169">
        <v>3.7788191416597563</v>
      </c>
      <c r="J169">
        <v>1.1233232293151456</v>
      </c>
      <c r="K169">
        <v>-2.4801678084981904</v>
      </c>
      <c r="L169">
        <v>-10.982653586285792</v>
      </c>
      <c r="M169">
        <v>-19.679568957799432</v>
      </c>
      <c r="N169">
        <v>-27.600680811572797</v>
      </c>
      <c r="O169">
        <v>-39.876416083279572</v>
      </c>
      <c r="P169">
        <v>-50.000476929253772</v>
      </c>
      <c r="Q169">
        <v>-53.894649800141636</v>
      </c>
      <c r="R169">
        <v>-51.417373971854865</v>
      </c>
      <c r="S169">
        <v>-42.819634141424352</v>
      </c>
      <c r="T169">
        <v>0.62295450743689307</v>
      </c>
      <c r="U169">
        <v>1.9569247284721702</v>
      </c>
      <c r="V169">
        <v>4.2160244213902685</v>
      </c>
      <c r="W169">
        <v>6.4812925560871202</v>
      </c>
      <c r="X169">
        <v>7.7861014483953523</v>
      </c>
      <c r="Y169">
        <v>2.3497531204205031</v>
      </c>
      <c r="Z169">
        <v>-7.8055153505660062</v>
      </c>
      <c r="AA169">
        <v>-28.682878625073613</v>
      </c>
      <c r="AB169">
        <v>-43.272092940461469</v>
      </c>
      <c r="AC169">
        <v>-53.497415576394395</v>
      </c>
      <c r="AD169">
        <v>-51.468754618200776</v>
      </c>
      <c r="AE169">
        <v>-44.447362801016133</v>
      </c>
      <c r="AF169">
        <v>2.442133915021155</v>
      </c>
      <c r="AG169">
        <v>3.6098721971273422</v>
      </c>
      <c r="AH169">
        <v>5.5616661449440361</v>
      </c>
      <c r="AI169">
        <v>7.4520796628245458</v>
      </c>
      <c r="AJ169">
        <v>8.2778934047429704</v>
      </c>
      <c r="AK169">
        <v>2.7160497809258777</v>
      </c>
      <c r="AL169">
        <v>-6.8897782108746917</v>
      </c>
      <c r="AM169">
        <v>-25.828138013891735</v>
      </c>
      <c r="AN169">
        <v>-38.399663474686655</v>
      </c>
      <c r="AO169">
        <v>-46.332979172386963</v>
      </c>
      <c r="AP169">
        <v>-43.089627539608792</v>
      </c>
      <c r="AQ169">
        <v>-39.442465249477991</v>
      </c>
      <c r="AR169">
        <v>2.4335193064689564</v>
      </c>
      <c r="AS169">
        <v>3.6052967722526725</v>
      </c>
      <c r="AT169">
        <v>5.5651641284586164</v>
      </c>
      <c r="AU169">
        <v>7.4667583497764483</v>
      </c>
      <c r="AV169">
        <v>8.3105232857983573</v>
      </c>
      <c r="AW169">
        <v>2.7625582108222608</v>
      </c>
      <c r="AX169">
        <v>-6.8552496437820913</v>
      </c>
      <c r="AY169">
        <v>-25.878028551277257</v>
      </c>
      <c r="AZ169">
        <v>-38.577926219015431</v>
      </c>
      <c r="BA169">
        <v>-46.71082788324621</v>
      </c>
      <c r="BB169">
        <v>-43.824730181659874</v>
      </c>
      <c r="BC169">
        <v>-40.195345148904273</v>
      </c>
      <c r="BD169">
        <v>2187.2631654708307</v>
      </c>
      <c r="BE169">
        <v>2187.2631654708307</v>
      </c>
      <c r="BF169">
        <v>2187.2631654708307</v>
      </c>
      <c r="BG169">
        <v>2187.2631654708307</v>
      </c>
      <c r="BH169">
        <v>1684.1926374125396</v>
      </c>
      <c r="BI169">
        <v>1684.1926374125396</v>
      </c>
      <c r="BJ169" t="s">
        <v>65</v>
      </c>
      <c r="BK169" t="s">
        <v>65</v>
      </c>
      <c r="BL169">
        <v>31.831407772543997</v>
      </c>
      <c r="BM169">
        <v>200</v>
      </c>
    </row>
    <row r="170" spans="1:65">
      <c r="A170">
        <v>408</v>
      </c>
      <c r="B170">
        <v>7.3912419020439462</v>
      </c>
      <c r="C170">
        <v>7.2022213992430775</v>
      </c>
      <c r="D170">
        <v>6.9914516811269563</v>
      </c>
      <c r="E170">
        <v>6.7661582727604479</v>
      </c>
      <c r="F170">
        <v>6.5272733795286584</v>
      </c>
      <c r="G170">
        <v>6.2756863527741595</v>
      </c>
      <c r="H170">
        <v>6.0122455209168919</v>
      </c>
      <c r="I170">
        <v>4.2254350782967851</v>
      </c>
      <c r="J170">
        <v>2.2427983524327817</v>
      </c>
      <c r="K170">
        <v>0.11669357640770039</v>
      </c>
      <c r="L170">
        <v>-4.2017309216425822</v>
      </c>
      <c r="M170">
        <v>-8.2961002839491975</v>
      </c>
      <c r="N170">
        <v>-11.970394312037364</v>
      </c>
      <c r="O170">
        <v>-17.841077550205462</v>
      </c>
      <c r="P170">
        <v>-23.33010194389945</v>
      </c>
      <c r="Q170">
        <v>-26.814255056631307</v>
      </c>
      <c r="R170">
        <v>-26.928692004229358</v>
      </c>
      <c r="S170">
        <v>-24.181061440949335</v>
      </c>
      <c r="T170">
        <v>2.1539016516547438</v>
      </c>
      <c r="U170">
        <v>3.5019433005369778</v>
      </c>
      <c r="V170">
        <v>5.868022924254424</v>
      </c>
      <c r="W170">
        <v>8.4677432597977251</v>
      </c>
      <c r="X170">
        <v>10.936172781022963</v>
      </c>
      <c r="Y170">
        <v>8.9518312640787805</v>
      </c>
      <c r="Z170">
        <v>2.8430651007844974</v>
      </c>
      <c r="AA170">
        <v>-10.451358855109657</v>
      </c>
      <c r="AB170">
        <v>-19.363282512644549</v>
      </c>
      <c r="AC170">
        <v>-24.547504304115382</v>
      </c>
      <c r="AD170">
        <v>-20.114278218539631</v>
      </c>
      <c r="AE170">
        <v>-16.029262914040167</v>
      </c>
      <c r="AF170">
        <v>8.1159556332233844</v>
      </c>
      <c r="AG170">
        <v>8.4898714030784426</v>
      </c>
      <c r="AH170">
        <v>9.0460656168629008</v>
      </c>
      <c r="AI170">
        <v>9.3992350789214036</v>
      </c>
      <c r="AJ170">
        <v>8.7634651391816512</v>
      </c>
      <c r="AK170">
        <v>4.447763635200622</v>
      </c>
      <c r="AL170">
        <v>-1.2916552433031581</v>
      </c>
      <c r="AM170">
        <v>-11.305671991537549</v>
      </c>
      <c r="AN170">
        <v>-17.115983098079031</v>
      </c>
      <c r="AO170">
        <v>-19.763644971679124</v>
      </c>
      <c r="AP170">
        <v>-15.318662356159432</v>
      </c>
      <c r="AQ170">
        <v>-13.211845500247579</v>
      </c>
      <c r="AR170">
        <v>9.1657727764316022</v>
      </c>
      <c r="AS170">
        <v>9.2507545673572302</v>
      </c>
      <c r="AT170">
        <v>9.2673943677903239</v>
      </c>
      <c r="AU170">
        <v>8.9439712427257643</v>
      </c>
      <c r="AV170">
        <v>7.349115237128764</v>
      </c>
      <c r="AW170">
        <v>2.2201883798140392</v>
      </c>
      <c r="AX170">
        <v>-3.5486388566594029</v>
      </c>
      <c r="AY170">
        <v>-12.830890136535308</v>
      </c>
      <c r="AZ170">
        <v>-17.874352271460488</v>
      </c>
      <c r="BA170">
        <v>-19.875550675032134</v>
      </c>
      <c r="BB170">
        <v>-15.355077932915211</v>
      </c>
      <c r="BC170">
        <v>-13.49927022487811</v>
      </c>
      <c r="BD170">
        <v>2393.1008245952034</v>
      </c>
      <c r="BE170">
        <v>2393.1008245952034</v>
      </c>
      <c r="BF170">
        <v>2393.1008245952034</v>
      </c>
      <c r="BG170">
        <v>2393.1008245952034</v>
      </c>
      <c r="BH170">
        <v>1842.6876349383065</v>
      </c>
      <c r="BI170">
        <v>1842.6876349383065</v>
      </c>
      <c r="BJ170" t="s">
        <v>65</v>
      </c>
      <c r="BK170" t="s">
        <v>65</v>
      </c>
      <c r="BL170">
        <v>32.22</v>
      </c>
      <c r="BM170">
        <v>200</v>
      </c>
    </row>
    <row r="171" spans="1:65">
      <c r="A171">
        <v>409</v>
      </c>
      <c r="B171">
        <v>1.7643140412008234</v>
      </c>
      <c r="C171">
        <v>2.4055027805652829</v>
      </c>
      <c r="D171">
        <v>2.994162601300185</v>
      </c>
      <c r="E171">
        <v>3.5111551156691982</v>
      </c>
      <c r="F171">
        <v>3.9605605626769069</v>
      </c>
      <c r="G171">
        <v>4.3462626408871667</v>
      </c>
      <c r="H171">
        <v>4.6719573417186577</v>
      </c>
      <c r="I171">
        <v>5.5513484413631522</v>
      </c>
      <c r="J171">
        <v>5.0291181924776165</v>
      </c>
      <c r="K171">
        <v>3.6117094597800521</v>
      </c>
      <c r="L171">
        <v>-0.64938231312178241</v>
      </c>
      <c r="M171">
        <v>-5.515375493615263</v>
      </c>
      <c r="N171">
        <v>-10.169472974908972</v>
      </c>
      <c r="O171">
        <v>-17.772002363544495</v>
      </c>
      <c r="P171">
        <v>-25.095892338374075</v>
      </c>
      <c r="Q171">
        <v>-31.770337363940527</v>
      </c>
      <c r="R171">
        <v>-36.453619896138491</v>
      </c>
      <c r="S171">
        <v>-44.800362461088831</v>
      </c>
      <c r="T171">
        <v>2.3754041600800022</v>
      </c>
      <c r="U171">
        <v>2.9694400933952951</v>
      </c>
      <c r="V171">
        <v>3.9781208486433517</v>
      </c>
      <c r="W171">
        <v>4.9929064680583055</v>
      </c>
      <c r="X171">
        <v>5.5681868376743218</v>
      </c>
      <c r="Y171">
        <v>2.94979679799183</v>
      </c>
      <c r="Z171">
        <v>-2.1027261458199389</v>
      </c>
      <c r="AA171">
        <v>-13.342884512623012</v>
      </c>
      <c r="AB171">
        <v>-22.459713969476201</v>
      </c>
      <c r="AC171">
        <v>-31.126033025113962</v>
      </c>
      <c r="AD171">
        <v>-39.585067686439338</v>
      </c>
      <c r="AE171">
        <v>-40.861965067147956</v>
      </c>
      <c r="AF171">
        <v>2.4577813488788762</v>
      </c>
      <c r="AG171">
        <v>2.94703193108134</v>
      </c>
      <c r="AH171">
        <v>3.7591879352817656</v>
      </c>
      <c r="AI171">
        <v>4.5273842928784944</v>
      </c>
      <c r="AJ171">
        <v>4.7641916603433785</v>
      </c>
      <c r="AK171">
        <v>1.9672396306244511</v>
      </c>
      <c r="AL171">
        <v>-2.8298492477429189</v>
      </c>
      <c r="AM171">
        <v>-12.91629601653084</v>
      </c>
      <c r="AN171">
        <v>-20.659370125024125</v>
      </c>
      <c r="AO171">
        <v>-27.501918021623979</v>
      </c>
      <c r="AP171">
        <v>-33.126312136019934</v>
      </c>
      <c r="AQ171">
        <v>-34.225794700264089</v>
      </c>
      <c r="AR171">
        <v>2.4023484989074002</v>
      </c>
      <c r="AS171">
        <v>2.8942112463576501</v>
      </c>
      <c r="AT171">
        <v>3.7120376263107686</v>
      </c>
      <c r="AU171">
        <v>4.4891255521490452</v>
      </c>
      <c r="AV171">
        <v>4.7435703752804486</v>
      </c>
      <c r="AW171">
        <v>1.9731038826885372</v>
      </c>
      <c r="AX171">
        <v>-2.8127694953479496</v>
      </c>
      <c r="AY171">
        <v>-12.922904591170999</v>
      </c>
      <c r="AZ171">
        <v>-20.730063315459319</v>
      </c>
      <c r="BA171">
        <v>-27.689414936013581</v>
      </c>
      <c r="BB171">
        <v>-33.558196105759123</v>
      </c>
      <c r="BC171">
        <v>-34.723784686382096</v>
      </c>
      <c r="BD171">
        <v>2304.5385966721842</v>
      </c>
      <c r="BE171">
        <v>2304.5385966721842</v>
      </c>
      <c r="BF171">
        <v>2304.5385966721842</v>
      </c>
      <c r="BG171">
        <v>2304.5385966721842</v>
      </c>
      <c r="BH171">
        <v>1774.4947194375818</v>
      </c>
      <c r="BI171">
        <v>1774.4947194375818</v>
      </c>
      <c r="BJ171" t="s">
        <v>65</v>
      </c>
      <c r="BK171" t="s">
        <v>65</v>
      </c>
      <c r="BL171">
        <v>32.22</v>
      </c>
      <c r="BM171">
        <v>200</v>
      </c>
    </row>
    <row r="172" spans="1:65">
      <c r="A172">
        <v>410</v>
      </c>
      <c r="B172">
        <v>4.052001344486758</v>
      </c>
      <c r="C172">
        <v>3.7247407139996689</v>
      </c>
      <c r="D172">
        <v>3.3636023086181659</v>
      </c>
      <c r="E172">
        <v>2.9809709600773364</v>
      </c>
      <c r="F172">
        <v>2.5782761679540855</v>
      </c>
      <c r="G172">
        <v>2.1568798241962392</v>
      </c>
      <c r="H172">
        <v>1.7180791603389061</v>
      </c>
      <c r="I172">
        <v>-1.2150313371931536</v>
      </c>
      <c r="J172">
        <v>-4.4214028415210525</v>
      </c>
      <c r="K172">
        <v>-7.8260694521029013</v>
      </c>
      <c r="L172">
        <v>-14.685822421655685</v>
      </c>
      <c r="M172">
        <v>-21.160278539978648</v>
      </c>
      <c r="N172">
        <v>-26.976311812147504</v>
      </c>
      <c r="O172">
        <v>-36.375312665862666</v>
      </c>
      <c r="P172">
        <v>-45.601850423351294</v>
      </c>
      <c r="Q172">
        <v>-52.871535231088643</v>
      </c>
      <c r="R172">
        <v>-55.343268662585082</v>
      </c>
      <c r="S172">
        <v>-55.61380118420341</v>
      </c>
      <c r="T172">
        <v>1.073426109721165</v>
      </c>
      <c r="U172">
        <v>1.1327945981651211</v>
      </c>
      <c r="V172">
        <v>1.088085603656308</v>
      </c>
      <c r="W172">
        <v>0.64977527850902661</v>
      </c>
      <c r="X172">
        <v>-1.2646604193981836</v>
      </c>
      <c r="Y172">
        <v>-7.3816416667778908</v>
      </c>
      <c r="Z172">
        <v>-14.544057673870903</v>
      </c>
      <c r="AA172">
        <v>-27.333161629022399</v>
      </c>
      <c r="AB172">
        <v>-36.074606338471554</v>
      </c>
      <c r="AC172">
        <v>-42.913729692104425</v>
      </c>
      <c r="AD172">
        <v>-45.848228396329901</v>
      </c>
      <c r="AE172">
        <v>-44.456779293952017</v>
      </c>
      <c r="AF172">
        <v>-5.4151838190449886E-2</v>
      </c>
      <c r="AG172">
        <v>0.20017043451572847</v>
      </c>
      <c r="AH172">
        <v>0.51541775926484956</v>
      </c>
      <c r="AI172">
        <v>0.52287250807463159</v>
      </c>
      <c r="AJ172">
        <v>-0.75210142407716729</v>
      </c>
      <c r="AK172">
        <v>-6.1495412249184396</v>
      </c>
      <c r="AL172">
        <v>-12.778040863622373</v>
      </c>
      <c r="AM172">
        <v>-24.140443717907132</v>
      </c>
      <c r="AN172">
        <v>-30.904980579590166</v>
      </c>
      <c r="AO172">
        <v>-34.542455619746839</v>
      </c>
      <c r="AP172">
        <v>-32.026917973883435</v>
      </c>
      <c r="AQ172">
        <v>-31.572618439567115</v>
      </c>
      <c r="AR172">
        <v>-9.2042105323472678E-2</v>
      </c>
      <c r="AS172">
        <v>0.16691235143348471</v>
      </c>
      <c r="AT172">
        <v>0.49103669053418564</v>
      </c>
      <c r="AU172">
        <v>0.51005296585707183</v>
      </c>
      <c r="AV172">
        <v>-0.74784007221793958</v>
      </c>
      <c r="AW172">
        <v>-6.1319890989794406</v>
      </c>
      <c r="AX172">
        <v>-12.767674113776732</v>
      </c>
      <c r="AY172">
        <v>-24.183011908555304</v>
      </c>
      <c r="AZ172">
        <v>-31.023948360990662</v>
      </c>
      <c r="BA172">
        <v>-34.776354327904841</v>
      </c>
      <c r="BB172">
        <v>-32.478906530235342</v>
      </c>
      <c r="BC172">
        <v>-32.074536872610182</v>
      </c>
      <c r="BD172">
        <v>2173.1729336359131</v>
      </c>
      <c r="BE172">
        <v>2173.1729336359131</v>
      </c>
      <c r="BF172">
        <v>2173.1729336359131</v>
      </c>
      <c r="BG172">
        <v>2173.1729336359131</v>
      </c>
      <c r="BH172">
        <v>1673.3431588996532</v>
      </c>
      <c r="BI172">
        <v>1673.3431588996532</v>
      </c>
      <c r="BJ172" t="s">
        <v>65</v>
      </c>
      <c r="BK172" t="s">
        <v>65</v>
      </c>
      <c r="BL172">
        <v>32.22</v>
      </c>
      <c r="BM172">
        <v>200</v>
      </c>
    </row>
    <row r="173" spans="1:65">
      <c r="A173">
        <v>411</v>
      </c>
      <c r="B173">
        <v>-1.1796263770873923</v>
      </c>
      <c r="C173">
        <v>-0.77709172926668235</v>
      </c>
      <c r="D173">
        <v>-0.47784556936943112</v>
      </c>
      <c r="E173">
        <v>-0.29022371295053806</v>
      </c>
      <c r="F173">
        <v>-0.20698908318461662</v>
      </c>
      <c r="G173">
        <v>-0.22126859845046642</v>
      </c>
      <c r="H173">
        <v>-0.32653649530901829</v>
      </c>
      <c r="I173">
        <v>-2.5433455869144916</v>
      </c>
      <c r="J173">
        <v>-6.6205946912015197</v>
      </c>
      <c r="K173">
        <v>-11.811800779576027</v>
      </c>
      <c r="L173">
        <v>-23.350282497857435</v>
      </c>
      <c r="M173">
        <v>-34.407787832344269</v>
      </c>
      <c r="N173">
        <v>-43.847156216248116</v>
      </c>
      <c r="O173">
        <v>-57.018464708044199</v>
      </c>
      <c r="P173">
        <v>-65.671576044266175</v>
      </c>
      <c r="Q173">
        <v>-66.894375553257504</v>
      </c>
      <c r="R173">
        <v>-64.574096816136858</v>
      </c>
      <c r="S173">
        <v>-61.381314183082331</v>
      </c>
      <c r="T173">
        <v>0.46915425294447033</v>
      </c>
      <c r="U173">
        <v>0.81586296054501906</v>
      </c>
      <c r="V173">
        <v>1.2083673337070362</v>
      </c>
      <c r="W173">
        <v>1.0784708307829542</v>
      </c>
      <c r="X173">
        <v>-1.1845597326871209</v>
      </c>
      <c r="Y173">
        <v>-10.177161252734948</v>
      </c>
      <c r="Z173">
        <v>-21.195528417403338</v>
      </c>
      <c r="AA173">
        <v>-40.553404462526366</v>
      </c>
      <c r="AB173">
        <v>-52.810670661733035</v>
      </c>
      <c r="AC173">
        <v>-60.74332937257995</v>
      </c>
      <c r="AD173">
        <v>-59.974829258969336</v>
      </c>
      <c r="AE173">
        <v>-58.212232622498405</v>
      </c>
      <c r="AF173">
        <v>2.9552384521042141E-2</v>
      </c>
      <c r="AG173">
        <v>0.40034190618362664</v>
      </c>
      <c r="AH173">
        <v>0.83888549152193181</v>
      </c>
      <c r="AI173">
        <v>0.77348734967029598</v>
      </c>
      <c r="AJ173">
        <v>-1.3505700898663182</v>
      </c>
      <c r="AK173">
        <v>-9.9242034216379125</v>
      </c>
      <c r="AL173">
        <v>-20.253677171621284</v>
      </c>
      <c r="AM173">
        <v>-37.548993512065977</v>
      </c>
      <c r="AN173">
        <v>-47.350691973721339</v>
      </c>
      <c r="AO173">
        <v>-51.769520347885042</v>
      </c>
      <c r="AP173">
        <v>-45.455693717606145</v>
      </c>
      <c r="AQ173">
        <v>-44.556403643005169</v>
      </c>
      <c r="AR173">
        <v>-8.2215484445910536E-2</v>
      </c>
      <c r="AS173">
        <v>0.29477267973331001</v>
      </c>
      <c r="AT173">
        <v>0.74556377655139727</v>
      </c>
      <c r="AU173">
        <v>0.69694170025100255</v>
      </c>
      <c r="AV173">
        <v>-1.3999330323569841</v>
      </c>
      <c r="AW173">
        <v>-9.945518291959166</v>
      </c>
      <c r="AX173">
        <v>-20.277207872284457</v>
      </c>
      <c r="AY173">
        <v>-37.644883779205038</v>
      </c>
      <c r="AZ173">
        <v>-47.568102628120222</v>
      </c>
      <c r="BA173">
        <v>-52.181582921275798</v>
      </c>
      <c r="BB173">
        <v>-46.23231349736308</v>
      </c>
      <c r="BC173">
        <v>-45.371339046358997</v>
      </c>
      <c r="BD173">
        <v>2021.771186906856</v>
      </c>
      <c r="BE173">
        <v>2021.771186906856</v>
      </c>
      <c r="BF173">
        <v>2021.771186906856</v>
      </c>
      <c r="BG173">
        <v>2021.771186906856</v>
      </c>
      <c r="BH173">
        <v>1556.7638139182791</v>
      </c>
      <c r="BI173">
        <v>1556.7638139182791</v>
      </c>
      <c r="BJ173" t="s">
        <v>65</v>
      </c>
      <c r="BK173" t="s">
        <v>65</v>
      </c>
      <c r="BL173">
        <v>30.852392729664913</v>
      </c>
      <c r="BM173">
        <v>200</v>
      </c>
    </row>
    <row r="174" spans="1:65">
      <c r="A174">
        <v>412</v>
      </c>
      <c r="B174">
        <v>1.1497016106973983</v>
      </c>
      <c r="C174">
        <v>1.5123026234651475</v>
      </c>
      <c r="D174">
        <v>1.8205932882180837</v>
      </c>
      <c r="E174">
        <v>2.0648114470989132</v>
      </c>
      <c r="F174">
        <v>2.2486899958083089</v>
      </c>
      <c r="G174">
        <v>2.3757840853787933</v>
      </c>
      <c r="H174">
        <v>2.4494790200695755</v>
      </c>
      <c r="I174">
        <v>1.9402798916074575</v>
      </c>
      <c r="J174">
        <v>0.2400276122759698</v>
      </c>
      <c r="K174">
        <v>-2.2268442556883095</v>
      </c>
      <c r="L174">
        <v>-8.2562297294978819</v>
      </c>
      <c r="M174">
        <v>-14.544001810123595</v>
      </c>
      <c r="N174">
        <v>-20.332064474557765</v>
      </c>
      <c r="O174">
        <v>-29.443448030167172</v>
      </c>
      <c r="P174">
        <v>-37.386074594175923</v>
      </c>
      <c r="Q174">
        <v>-41.940677125060361</v>
      </c>
      <c r="R174">
        <v>-42.41936584228327</v>
      </c>
      <c r="S174">
        <v>-40.845001483884175</v>
      </c>
      <c r="T174">
        <v>-0.6157996302819102</v>
      </c>
      <c r="U174">
        <v>-8.0025631269825537E-2</v>
      </c>
      <c r="V174">
        <v>0.85111034775091354</v>
      </c>
      <c r="W174">
        <v>1.8466707337753268</v>
      </c>
      <c r="X174">
        <v>2.6659565996613175</v>
      </c>
      <c r="Y174">
        <v>1.240737370840489</v>
      </c>
      <c r="Z174">
        <v>-2.1747080873760898</v>
      </c>
      <c r="AA174">
        <v>-10.057033560921871</v>
      </c>
      <c r="AB174">
        <v>-16.442056828409253</v>
      </c>
      <c r="AC174">
        <v>-22.375565716030234</v>
      </c>
      <c r="AD174">
        <v>-27.863989476571913</v>
      </c>
      <c r="AE174">
        <v>-28.842974726557209</v>
      </c>
      <c r="AF174">
        <v>0.56536714242431951</v>
      </c>
      <c r="AG174">
        <v>0.91638743370391074</v>
      </c>
      <c r="AH174">
        <v>1.4765032423657427</v>
      </c>
      <c r="AI174">
        <v>1.9469738276901849</v>
      </c>
      <c r="AJ174">
        <v>1.8438511113474942</v>
      </c>
      <c r="AK174">
        <v>-0.83620625323244102</v>
      </c>
      <c r="AL174">
        <v>-4.8114846665375799</v>
      </c>
      <c r="AM174">
        <v>-12.229957835628024</v>
      </c>
      <c r="AN174">
        <v>-16.984818862659303</v>
      </c>
      <c r="AO174">
        <v>-19.9479242356234</v>
      </c>
      <c r="AP174">
        <v>-19.688957793105033</v>
      </c>
      <c r="AQ174">
        <v>-20.269897106589831</v>
      </c>
      <c r="AR174">
        <v>0.56712558495652932</v>
      </c>
      <c r="AS174">
        <v>0.92135120207469112</v>
      </c>
      <c r="AT174">
        <v>1.4874568520833327</v>
      </c>
      <c r="AU174">
        <v>1.9653861568861424</v>
      </c>
      <c r="AV174">
        <v>1.8722824138829586</v>
      </c>
      <c r="AW174">
        <v>-0.80319344988040442</v>
      </c>
      <c r="AX174">
        <v>-4.7868225512624765</v>
      </c>
      <c r="AY174">
        <v>-12.241852200218784</v>
      </c>
      <c r="AZ174">
        <v>-17.042484988087359</v>
      </c>
      <c r="BA174">
        <v>-20.070481924771219</v>
      </c>
      <c r="BB174">
        <v>-19.941787228192549</v>
      </c>
      <c r="BC174">
        <v>-20.576298652163967</v>
      </c>
      <c r="BD174">
        <v>2223.4183113183853</v>
      </c>
      <c r="BE174">
        <v>2223.4183113183853</v>
      </c>
      <c r="BF174">
        <v>2223.4183113183853</v>
      </c>
      <c r="BG174">
        <v>2223.4183113183853</v>
      </c>
      <c r="BH174">
        <v>1712.0320997151566</v>
      </c>
      <c r="BI174">
        <v>1712.0320997151566</v>
      </c>
      <c r="BJ174" t="s">
        <v>65</v>
      </c>
      <c r="BK174" t="s">
        <v>65</v>
      </c>
      <c r="BL174">
        <v>32.22</v>
      </c>
      <c r="BM174">
        <v>200</v>
      </c>
    </row>
    <row r="175" spans="1:65">
      <c r="A175">
        <v>413</v>
      </c>
      <c r="B175">
        <v>5.6733900044794723</v>
      </c>
      <c r="C175">
        <v>4.7062981866395628</v>
      </c>
      <c r="D175">
        <v>3.7319338408225295</v>
      </c>
      <c r="E175">
        <v>2.7832981439450402</v>
      </c>
      <c r="F175">
        <v>1.8596218822592574</v>
      </c>
      <c r="G175">
        <v>0.96016338795856804</v>
      </c>
      <c r="H175">
        <v>8.4207461660545935E-2</v>
      </c>
      <c r="I175">
        <v>-4.7149421304650687</v>
      </c>
      <c r="J175">
        <v>-8.7062991581111913</v>
      </c>
      <c r="K175">
        <v>-12.152553063414784</v>
      </c>
      <c r="L175">
        <v>-17.604577853290934</v>
      </c>
      <c r="M175">
        <v>-21.561937867937626</v>
      </c>
      <c r="N175">
        <v>-24.394943006424487</v>
      </c>
      <c r="O175">
        <v>-27.67056050593547</v>
      </c>
      <c r="P175">
        <v>-28.863458144564245</v>
      </c>
      <c r="Q175">
        <v>-26.156368748967289</v>
      </c>
      <c r="R175">
        <v>-21.37738930942955</v>
      </c>
      <c r="S175">
        <v>-11.524626968794777</v>
      </c>
      <c r="T175">
        <v>5.3150566776760666</v>
      </c>
      <c r="U175">
        <v>4.7037912686950794</v>
      </c>
      <c r="V175">
        <v>3.5385176425850595</v>
      </c>
      <c r="W175">
        <v>2.0209996773134371</v>
      </c>
      <c r="X175">
        <v>-0.30723884555924896</v>
      </c>
      <c r="Y175">
        <v>-2.8091592361439295</v>
      </c>
      <c r="Z175">
        <v>-3.5859726184055143</v>
      </c>
      <c r="AA175">
        <v>-2.6986701527107608</v>
      </c>
      <c r="AB175">
        <v>-0.72906323486124358</v>
      </c>
      <c r="AC175">
        <v>2.2561097752376442</v>
      </c>
      <c r="AD175">
        <v>8.9468248276627911</v>
      </c>
      <c r="AE175">
        <v>13.183422562409175</v>
      </c>
      <c r="AF175">
        <v>-1.6461575127148242</v>
      </c>
      <c r="AG175">
        <v>-1.5648391843443159</v>
      </c>
      <c r="AH175">
        <v>-1.4798871203279551</v>
      </c>
      <c r="AI175">
        <v>-1.5293000278244344</v>
      </c>
      <c r="AJ175">
        <v>-2.0763838177933343</v>
      </c>
      <c r="AK175">
        <v>-3.8957621635141853</v>
      </c>
      <c r="AL175">
        <v>-5.5756884911503661</v>
      </c>
      <c r="AM175">
        <v>-6.6355260129114662</v>
      </c>
      <c r="AN175">
        <v>-4.80317805346131</v>
      </c>
      <c r="AO175">
        <v>0.50601933994719184</v>
      </c>
      <c r="AP175">
        <v>14.765222816154195</v>
      </c>
      <c r="AQ175">
        <v>19.348795005387011</v>
      </c>
      <c r="AR175">
        <v>-1.6856370345413874</v>
      </c>
      <c r="AS175">
        <v>-1.5986814470822508</v>
      </c>
      <c r="AT175">
        <v>-1.5041363736027769</v>
      </c>
      <c r="AU175">
        <v>-1.5436577628256953</v>
      </c>
      <c r="AV175">
        <v>-2.0830154800810519</v>
      </c>
      <c r="AW175">
        <v>-3.9116008161634714</v>
      </c>
      <c r="AX175">
        <v>-5.6072924416498973</v>
      </c>
      <c r="AY175">
        <v>-6.6718405067352213</v>
      </c>
      <c r="AZ175">
        <v>-4.803396684791017</v>
      </c>
      <c r="BA175">
        <v>0.59194252593965102</v>
      </c>
      <c r="BB175">
        <v>15.029290029879641</v>
      </c>
      <c r="BC175">
        <v>19.659311776755519</v>
      </c>
      <c r="BD175">
        <v>2480.8828836047319</v>
      </c>
      <c r="BE175">
        <v>2480.8828836047319</v>
      </c>
      <c r="BF175">
        <v>2480.8828836047319</v>
      </c>
      <c r="BG175">
        <v>2480.8828836047319</v>
      </c>
      <c r="BH175">
        <v>1910.2798203756436</v>
      </c>
      <c r="BI175">
        <v>1910.2798203756436</v>
      </c>
      <c r="BJ175" t="s">
        <v>65</v>
      </c>
      <c r="BK175" t="s">
        <v>65</v>
      </c>
      <c r="BL175">
        <v>32.22</v>
      </c>
      <c r="BM175">
        <v>200</v>
      </c>
    </row>
    <row r="176" spans="1:65">
      <c r="A176">
        <v>414</v>
      </c>
      <c r="B176">
        <v>-1.8809295071152421</v>
      </c>
      <c r="C176">
        <v>-2.1699730306180829</v>
      </c>
      <c r="D176">
        <v>-2.4774308831678611</v>
      </c>
      <c r="E176">
        <v>-2.7924399352510094</v>
      </c>
      <c r="F176">
        <v>-3.1140098631775306</v>
      </c>
      <c r="G176">
        <v>-3.4412085367916538</v>
      </c>
      <c r="H176">
        <v>-3.7731591779380929</v>
      </c>
      <c r="I176">
        <v>-5.8218708590005583</v>
      </c>
      <c r="J176">
        <v>-7.8178522536528208</v>
      </c>
      <c r="K176">
        <v>-9.7294558822259845</v>
      </c>
      <c r="L176">
        <v>-13.030366561454024</v>
      </c>
      <c r="M176">
        <v>-15.503186927345661</v>
      </c>
      <c r="N176">
        <v>-17.160029916393135</v>
      </c>
      <c r="O176">
        <v>-18.477771073716205</v>
      </c>
      <c r="P176">
        <v>-17.385705167702326</v>
      </c>
      <c r="Q176">
        <v>-12.881533093975078</v>
      </c>
      <c r="R176">
        <v>-8.4038299287553944</v>
      </c>
      <c r="S176">
        <v>-1.7495626803135793</v>
      </c>
      <c r="T176">
        <v>-1.1441211536823703</v>
      </c>
      <c r="U176">
        <v>-1.8997529813950809</v>
      </c>
      <c r="V176">
        <v>-3.2673804269764406</v>
      </c>
      <c r="W176">
        <v>-4.8751376738506718</v>
      </c>
      <c r="X176">
        <v>-6.7882411444696729</v>
      </c>
      <c r="Y176">
        <v>-7.1126101023055028</v>
      </c>
      <c r="Z176">
        <v>-5.085766648332199</v>
      </c>
      <c r="AA176">
        <v>0.70268802541524622</v>
      </c>
      <c r="AB176">
        <v>5.6200326377604108</v>
      </c>
      <c r="AC176">
        <v>10.219651639223336</v>
      </c>
      <c r="AD176">
        <v>15.71544067194737</v>
      </c>
      <c r="AE176">
        <v>19.06151488184009</v>
      </c>
      <c r="AF176">
        <v>-2.6355111635736894</v>
      </c>
      <c r="AG176">
        <v>-2.7933397450347757</v>
      </c>
      <c r="AH176">
        <v>-3.1024260548564304</v>
      </c>
      <c r="AI176">
        <v>-3.5190855170440933</v>
      </c>
      <c r="AJ176">
        <v>-4.1707531765085291</v>
      </c>
      <c r="AK176">
        <v>-4.7100749744743293</v>
      </c>
      <c r="AL176">
        <v>-4.3445925613660314</v>
      </c>
      <c r="AM176">
        <v>-1.643866509584424</v>
      </c>
      <c r="AN176">
        <v>2.4137234799422034</v>
      </c>
      <c r="AO176">
        <v>8.8262340498098535</v>
      </c>
      <c r="AP176">
        <v>22.901664866867151</v>
      </c>
      <c r="AQ176">
        <v>29.289047094842175</v>
      </c>
      <c r="AR176">
        <v>-2.6464231142049597</v>
      </c>
      <c r="AS176">
        <v>-2.7961639729808669</v>
      </c>
      <c r="AT176">
        <v>-3.0914656894619199</v>
      </c>
      <c r="AU176">
        <v>-3.4938743286652003</v>
      </c>
      <c r="AV176">
        <v>-4.1343860475789169</v>
      </c>
      <c r="AW176">
        <v>-4.6878603326503541</v>
      </c>
      <c r="AX176">
        <v>-4.3485010173494736</v>
      </c>
      <c r="AY176">
        <v>-1.6671228312532815</v>
      </c>
      <c r="AZ176">
        <v>2.4275619666688786</v>
      </c>
      <c r="BA176">
        <v>8.9463669830280868</v>
      </c>
      <c r="BB176">
        <v>23.267292675178826</v>
      </c>
      <c r="BC176">
        <v>29.711929381166165</v>
      </c>
      <c r="BD176">
        <v>2490.4761532887169</v>
      </c>
      <c r="BE176">
        <v>2490.4761532887169</v>
      </c>
      <c r="BF176">
        <v>2490.4761532887169</v>
      </c>
      <c r="BG176">
        <v>2490.4761532887169</v>
      </c>
      <c r="BH176">
        <v>1917.666638032312</v>
      </c>
      <c r="BI176">
        <v>1917.666638032312</v>
      </c>
      <c r="BJ176" t="s">
        <v>65</v>
      </c>
      <c r="BK176" t="s">
        <v>65</v>
      </c>
      <c r="BL176">
        <v>32.22</v>
      </c>
      <c r="BM176">
        <v>200</v>
      </c>
    </row>
    <row r="177" spans="1:65">
      <c r="A177">
        <v>415</v>
      </c>
      <c r="B177">
        <v>-3.4572172991446939</v>
      </c>
      <c r="C177">
        <v>-3.7553859644819805</v>
      </c>
      <c r="D177">
        <v>-4.0035950132798899</v>
      </c>
      <c r="E177">
        <v>-4.1946329855829108</v>
      </c>
      <c r="F177">
        <v>-4.332420760717465</v>
      </c>
      <c r="G177">
        <v>-4.4206712833310542</v>
      </c>
      <c r="H177">
        <v>-4.4628994031211535</v>
      </c>
      <c r="I177">
        <v>-3.9239511002983618</v>
      </c>
      <c r="J177">
        <v>-2.4625673014758154</v>
      </c>
      <c r="K177">
        <v>-0.48408493067343683</v>
      </c>
      <c r="L177">
        <v>3.9430421110125957</v>
      </c>
      <c r="M177">
        <v>8.0457913672381256</v>
      </c>
      <c r="N177">
        <v>11.365290814769406</v>
      </c>
      <c r="O177">
        <v>15.638515931724676</v>
      </c>
      <c r="P177">
        <v>18.527512407674681</v>
      </c>
      <c r="Q177">
        <v>21.986614477475658</v>
      </c>
      <c r="R177">
        <v>27.422180666268197</v>
      </c>
      <c r="S177">
        <v>40.843057807927948</v>
      </c>
      <c r="T177">
        <v>-2.1304373149121787</v>
      </c>
      <c r="U177">
        <v>-2.4909029539531975</v>
      </c>
      <c r="V177">
        <v>-2.9910463552876299</v>
      </c>
      <c r="W177">
        <v>-3.1924388626901337</v>
      </c>
      <c r="X177">
        <v>-2.0327770020708154</v>
      </c>
      <c r="Y177">
        <v>4.0023236123516019</v>
      </c>
      <c r="Z177">
        <v>12.063366755912311</v>
      </c>
      <c r="AA177">
        <v>27.453728843922914</v>
      </c>
      <c r="AB177">
        <v>38.607981221091059</v>
      </c>
      <c r="AC177">
        <v>48.276331909400675</v>
      </c>
      <c r="AD177">
        <v>58.086112439819786</v>
      </c>
      <c r="AE177">
        <v>62.692676774504868</v>
      </c>
      <c r="AF177">
        <v>-0.43812818258354147</v>
      </c>
      <c r="AG177">
        <v>-0.44411183689745115</v>
      </c>
      <c r="AH177">
        <v>-0.34404866553712499</v>
      </c>
      <c r="AI177">
        <v>6.1155220835509838E-2</v>
      </c>
      <c r="AJ177">
        <v>1.6203374324148117</v>
      </c>
      <c r="AK177">
        <v>6.6022556436529101</v>
      </c>
      <c r="AL177">
        <v>12.806443777595225</v>
      </c>
      <c r="AM177">
        <v>25.407479460864273</v>
      </c>
      <c r="AN177">
        <v>36.06481822856243</v>
      </c>
      <c r="AO177">
        <v>47.561218557854652</v>
      </c>
      <c r="AP177">
        <v>63.415570802437678</v>
      </c>
      <c r="AQ177">
        <v>68.070314634643694</v>
      </c>
      <c r="AR177">
        <v>-0.38877731223414813</v>
      </c>
      <c r="AS177">
        <v>-0.3959984565198027</v>
      </c>
      <c r="AT177">
        <v>-0.2997868473900156</v>
      </c>
      <c r="AU177">
        <v>9.7157074886722317E-2</v>
      </c>
      <c r="AV177">
        <v>1.6351515404357253</v>
      </c>
      <c r="AW177">
        <v>6.5780151859779616</v>
      </c>
      <c r="AX177">
        <v>12.76708918487579</v>
      </c>
      <c r="AY177">
        <v>25.427447126144877</v>
      </c>
      <c r="AZ177">
        <v>36.225445547460737</v>
      </c>
      <c r="BA177">
        <v>47.969840983952963</v>
      </c>
      <c r="BB177">
        <v>64.325689569255729</v>
      </c>
      <c r="BC177">
        <v>69.158024790363299</v>
      </c>
      <c r="BD177">
        <v>2935.7328311681622</v>
      </c>
      <c r="BE177">
        <v>2935.7328311681622</v>
      </c>
      <c r="BF177">
        <v>2935.7328311681622</v>
      </c>
      <c r="BG177">
        <v>2935.7328311681622</v>
      </c>
      <c r="BH177">
        <v>2260.5142799994851</v>
      </c>
      <c r="BI177">
        <v>2260.5142799994851</v>
      </c>
      <c r="BJ177" t="s">
        <v>65</v>
      </c>
      <c r="BK177" t="s">
        <v>65</v>
      </c>
      <c r="BL177">
        <v>32.22</v>
      </c>
      <c r="BM177">
        <v>200</v>
      </c>
    </row>
    <row r="178" spans="1:65">
      <c r="A178">
        <v>416</v>
      </c>
      <c r="B178">
        <v>-0.39688958486008841</v>
      </c>
      <c r="C178">
        <v>-0.55608804866200123</v>
      </c>
      <c r="D178">
        <v>-0.68743264478858535</v>
      </c>
      <c r="E178">
        <v>-0.78699228614600991</v>
      </c>
      <c r="F178">
        <v>-0.85680508764493513</v>
      </c>
      <c r="G178">
        <v>-0.89880394870477109</v>
      </c>
      <c r="H178">
        <v>-0.91482146869582837</v>
      </c>
      <c r="I178">
        <v>-0.55644672186987154</v>
      </c>
      <c r="J178">
        <v>0.34839752439688731</v>
      </c>
      <c r="K178">
        <v>1.5849300035889606</v>
      </c>
      <c r="L178">
        <v>4.4607511374231832</v>
      </c>
      <c r="M178">
        <v>7.3300450748946258</v>
      </c>
      <c r="N178">
        <v>9.8994371312720322</v>
      </c>
      <c r="O178">
        <v>13.95700428412569</v>
      </c>
      <c r="P178">
        <v>18.187272054838097</v>
      </c>
      <c r="Q178">
        <v>23.82058563457662</v>
      </c>
      <c r="R178">
        <v>29.548872778179316</v>
      </c>
      <c r="S178">
        <v>40.48032963436296</v>
      </c>
      <c r="T178">
        <v>-0.22433820938812243</v>
      </c>
      <c r="U178">
        <v>-0.35628908983939556</v>
      </c>
      <c r="V178">
        <v>-0.52528894333950249</v>
      </c>
      <c r="W178">
        <v>-0.54275847890639106</v>
      </c>
      <c r="X178">
        <v>0.11592813764900456</v>
      </c>
      <c r="Y178">
        <v>3.2042211412884605</v>
      </c>
      <c r="Z178">
        <v>7.4615912798821347</v>
      </c>
      <c r="AA178">
        <v>16.372678642655181</v>
      </c>
      <c r="AB178">
        <v>23.84649462834912</v>
      </c>
      <c r="AC178">
        <v>31.66885482856388</v>
      </c>
      <c r="AD178">
        <v>41.553035881846668</v>
      </c>
      <c r="AE178">
        <v>43.880500609701016</v>
      </c>
      <c r="AF178">
        <v>1.7896536236805538</v>
      </c>
      <c r="AG178">
        <v>1.641456640817246</v>
      </c>
      <c r="AH178">
        <v>1.4170387673617668</v>
      </c>
      <c r="AI178">
        <v>1.2699462821595675</v>
      </c>
      <c r="AJ178">
        <v>1.5503838178920066</v>
      </c>
      <c r="AK178">
        <v>3.7005422522824043</v>
      </c>
      <c r="AL178">
        <v>7.062457975769501</v>
      </c>
      <c r="AM178">
        <v>14.859739224571122</v>
      </c>
      <c r="AN178">
        <v>22.139702363724105</v>
      </c>
      <c r="AO178">
        <v>30.61695943839371</v>
      </c>
      <c r="AP178">
        <v>43.282428295322305</v>
      </c>
      <c r="AQ178">
        <v>46.789327978427472</v>
      </c>
      <c r="AR178">
        <v>1.8080887071140332</v>
      </c>
      <c r="AS178">
        <v>1.6582575156100232</v>
      </c>
      <c r="AT178">
        <v>1.429923280293413</v>
      </c>
      <c r="AU178">
        <v>1.2760094559702284</v>
      </c>
      <c r="AV178">
        <v>1.5415982464978688</v>
      </c>
      <c r="AW178">
        <v>3.6684396790519909</v>
      </c>
      <c r="AX178">
        <v>7.024462819812463</v>
      </c>
      <c r="AY178">
        <v>14.866191046628909</v>
      </c>
      <c r="AZ178">
        <v>22.239139831858807</v>
      </c>
      <c r="BA178">
        <v>30.876431349723678</v>
      </c>
      <c r="BB178">
        <v>43.881383108364744</v>
      </c>
      <c r="BC178">
        <v>47.550430404386738</v>
      </c>
      <c r="BD178">
        <v>2961.8125283161239</v>
      </c>
      <c r="BE178">
        <v>2961.8125283161239</v>
      </c>
      <c r="BF178">
        <v>2961.8125283161239</v>
      </c>
      <c r="BG178">
        <v>2961.8125283161239</v>
      </c>
      <c r="BH178">
        <v>2280.5956468034155</v>
      </c>
      <c r="BI178">
        <v>2280.5956468034155</v>
      </c>
      <c r="BJ178" t="s">
        <v>65</v>
      </c>
      <c r="BK178" t="s">
        <v>65</v>
      </c>
      <c r="BL178">
        <v>32.22</v>
      </c>
      <c r="BM178">
        <v>200</v>
      </c>
    </row>
    <row r="179" spans="1:65">
      <c r="A179">
        <v>417</v>
      </c>
      <c r="B179">
        <v>-0.49803071228433915</v>
      </c>
      <c r="C179">
        <v>-0.82342180603593718</v>
      </c>
      <c r="D179">
        <v>-1.1037922793519921</v>
      </c>
      <c r="E179">
        <v>-1.3304515433879005</v>
      </c>
      <c r="F179">
        <v>-1.5067478876080314</v>
      </c>
      <c r="G179">
        <v>-1.6358622231596454</v>
      </c>
      <c r="H179">
        <v>-1.72081574519152</v>
      </c>
      <c r="I179">
        <v>-1.4540022324845137</v>
      </c>
      <c r="J179">
        <v>-0.23520997482630313</v>
      </c>
      <c r="K179">
        <v>1.5629793324692387</v>
      </c>
      <c r="L179">
        <v>5.890152442038568</v>
      </c>
      <c r="M179">
        <v>10.227079868808941</v>
      </c>
      <c r="N179">
        <v>14.020203517404184</v>
      </c>
      <c r="O179">
        <v>19.495850134157099</v>
      </c>
      <c r="P179">
        <v>23.598504307062104</v>
      </c>
      <c r="Q179">
        <v>25.846804706650268</v>
      </c>
      <c r="R179">
        <v>27.07986438369732</v>
      </c>
      <c r="S179">
        <v>29.973149200793539</v>
      </c>
      <c r="T179">
        <v>-2.8157419840376536</v>
      </c>
      <c r="U179">
        <v>-2.8892708843018116</v>
      </c>
      <c r="V179">
        <v>-2.9437013272670676</v>
      </c>
      <c r="W179">
        <v>-2.807255014155019</v>
      </c>
      <c r="X179">
        <v>-1.9148476325383386</v>
      </c>
      <c r="Y179">
        <v>1.3095632320673372</v>
      </c>
      <c r="Z179">
        <v>5.297874041221978</v>
      </c>
      <c r="AA179">
        <v>12.798104036733719</v>
      </c>
      <c r="AB179">
        <v>18.326556053126012</v>
      </c>
      <c r="AC179">
        <v>23.294695510011067</v>
      </c>
      <c r="AD179">
        <v>28.244264509029239</v>
      </c>
      <c r="AE179">
        <v>29.713701624234993</v>
      </c>
      <c r="AF179">
        <v>0.36000653019764572</v>
      </c>
      <c r="AG179">
        <v>0.35980750469156997</v>
      </c>
      <c r="AH179">
        <v>0.41870058707801916</v>
      </c>
      <c r="AI179">
        <v>0.64197827996423373</v>
      </c>
      <c r="AJ179">
        <v>1.4868251299316597</v>
      </c>
      <c r="AK179">
        <v>4.1804714235695037</v>
      </c>
      <c r="AL179">
        <v>7.551394332729819</v>
      </c>
      <c r="AM179">
        <v>14.468526618886257</v>
      </c>
      <c r="AN179">
        <v>20.394928297000625</v>
      </c>
      <c r="AO179">
        <v>26.856815777412184</v>
      </c>
      <c r="AP179">
        <v>35.617541571166534</v>
      </c>
      <c r="AQ179">
        <v>37.663559811547813</v>
      </c>
      <c r="AR179">
        <v>0.38900591352565572</v>
      </c>
      <c r="AS179">
        <v>0.38961193156418494</v>
      </c>
      <c r="AT179">
        <v>0.44920403821646637</v>
      </c>
      <c r="AU179">
        <v>0.6715577596735911</v>
      </c>
      <c r="AV179">
        <v>1.5100558897649523</v>
      </c>
      <c r="AW179">
        <v>4.1865846270667388</v>
      </c>
      <c r="AX179">
        <v>7.5481744570200098</v>
      </c>
      <c r="AY179">
        <v>14.487996915216669</v>
      </c>
      <c r="AZ179">
        <v>20.479490551735051</v>
      </c>
      <c r="BA179">
        <v>27.064201662865965</v>
      </c>
      <c r="BB179">
        <v>36.105108613302477</v>
      </c>
      <c r="BC179">
        <v>38.285328585381734</v>
      </c>
      <c r="BD179">
        <v>2885.6361875296907</v>
      </c>
      <c r="BE179">
        <v>2885.6361875296907</v>
      </c>
      <c r="BF179">
        <v>2885.6361875296907</v>
      </c>
      <c r="BG179">
        <v>2885.6361875296907</v>
      </c>
      <c r="BH179">
        <v>2221.9398643978616</v>
      </c>
      <c r="BI179">
        <v>2221.9398643978616</v>
      </c>
      <c r="BJ179" t="s">
        <v>65</v>
      </c>
      <c r="BK179" t="s">
        <v>65</v>
      </c>
      <c r="BL179">
        <v>32.22</v>
      </c>
      <c r="BM179">
        <v>200</v>
      </c>
    </row>
    <row r="180" spans="1:65">
      <c r="A180">
        <v>418</v>
      </c>
      <c r="B180">
        <v>-5.9079358788637073</v>
      </c>
      <c r="C180">
        <v>-6.0604402223633089</v>
      </c>
      <c r="D180">
        <v>-6.2115367725622264</v>
      </c>
      <c r="E180">
        <v>-6.355499918819854</v>
      </c>
      <c r="F180">
        <v>-6.4920113523645604</v>
      </c>
      <c r="G180">
        <v>-6.6207902384677473</v>
      </c>
      <c r="H180">
        <v>-6.7415909467540693</v>
      </c>
      <c r="I180">
        <v>-7.2890129169103641</v>
      </c>
      <c r="J180">
        <v>-7.5121871207470274</v>
      </c>
      <c r="K180">
        <v>-7.4311825920880814</v>
      </c>
      <c r="L180">
        <v>-6.4449009763886682</v>
      </c>
      <c r="M180">
        <v>-4.6030938772562839</v>
      </c>
      <c r="N180">
        <v>-2.2173662070285731</v>
      </c>
      <c r="O180">
        <v>3.1327931851909963</v>
      </c>
      <c r="P180">
        <v>10.196541884847713</v>
      </c>
      <c r="Q180">
        <v>16.306621965820543</v>
      </c>
      <c r="R180">
        <v>16.84643611396891</v>
      </c>
      <c r="S180">
        <v>11.04276044418255</v>
      </c>
      <c r="T180">
        <v>-6.1412441560516893</v>
      </c>
      <c r="U180">
        <v>-6.250836506100435</v>
      </c>
      <c r="V180">
        <v>-6.4515324856738445</v>
      </c>
      <c r="W180">
        <v>-6.6918401243476477</v>
      </c>
      <c r="X180">
        <v>-6.9842062505603293</v>
      </c>
      <c r="Y180">
        <v>-7.0045195127806101</v>
      </c>
      <c r="Z180">
        <v>-6.5577622917123435</v>
      </c>
      <c r="AA180">
        <v>-5.0563430444876962</v>
      </c>
      <c r="AB180">
        <v>-3.4111931533818001</v>
      </c>
      <c r="AC180">
        <v>-1.3335167764487454</v>
      </c>
      <c r="AD180">
        <v>1.9725429909343839</v>
      </c>
      <c r="AE180">
        <v>2.8012426196219464</v>
      </c>
      <c r="AF180">
        <v>-3.1098612711599749</v>
      </c>
      <c r="AG180">
        <v>-3.0917695592148213</v>
      </c>
      <c r="AH180">
        <v>-3.0573162806174503</v>
      </c>
      <c r="AI180">
        <v>-3.007798501555234</v>
      </c>
      <c r="AJ180">
        <v>-2.8882852843485631</v>
      </c>
      <c r="AK180">
        <v>-2.4478078104048921</v>
      </c>
      <c r="AL180">
        <v>-1.6388387389467547</v>
      </c>
      <c r="AM180">
        <v>0.92267078603526509</v>
      </c>
      <c r="AN180">
        <v>4.1180362999351097</v>
      </c>
      <c r="AO180">
        <v>8.7892197552433267</v>
      </c>
      <c r="AP180">
        <v>17.569621522540089</v>
      </c>
      <c r="AQ180">
        <v>19.897523180866934</v>
      </c>
      <c r="AR180">
        <v>-3.0485394231526133</v>
      </c>
      <c r="AS180">
        <v>-3.0322055594515089</v>
      </c>
      <c r="AT180">
        <v>-3.0016378778681405</v>
      </c>
      <c r="AU180">
        <v>-2.9583941914439889</v>
      </c>
      <c r="AV180">
        <v>-2.8520368481078222</v>
      </c>
      <c r="AW180">
        <v>-2.4344023992477206</v>
      </c>
      <c r="AX180">
        <v>-1.6402499706814204</v>
      </c>
      <c r="AY180">
        <v>0.9187413851911852</v>
      </c>
      <c r="AZ180">
        <v>4.136611469494067</v>
      </c>
      <c r="BA180">
        <v>8.8572012019325772</v>
      </c>
      <c r="BB180">
        <v>17.755318693115225</v>
      </c>
      <c r="BC180">
        <v>20.157283874910682</v>
      </c>
      <c r="BD180">
        <v>2712.3136226822398</v>
      </c>
      <c r="BE180">
        <v>2712.3136226822398</v>
      </c>
      <c r="BF180">
        <v>2712.3136226822398</v>
      </c>
      <c r="BG180">
        <v>2712.3136226822398</v>
      </c>
      <c r="BH180">
        <v>2088.4814894653246</v>
      </c>
      <c r="BI180">
        <v>2088.4814894653246</v>
      </c>
      <c r="BJ180" t="s">
        <v>65</v>
      </c>
      <c r="BK180" t="s">
        <v>65</v>
      </c>
      <c r="BL180">
        <v>32.22</v>
      </c>
      <c r="BM180">
        <v>200</v>
      </c>
    </row>
    <row r="181" spans="1:65">
      <c r="A181">
        <v>419</v>
      </c>
      <c r="B181">
        <v>-3.7879480244092796</v>
      </c>
      <c r="C181">
        <v>-4.5573342914209665</v>
      </c>
      <c r="D181">
        <v>-5.1932977300605394</v>
      </c>
      <c r="E181">
        <v>-5.6767275819718384</v>
      </c>
      <c r="F181">
        <v>-6.0173608629875144</v>
      </c>
      <c r="G181">
        <v>-6.224445887873034</v>
      </c>
      <c r="H181">
        <v>-6.3067646582354309</v>
      </c>
      <c r="I181">
        <v>-4.6188226076598893</v>
      </c>
      <c r="J181">
        <v>-0.31433126012531121</v>
      </c>
      <c r="K181">
        <v>5.5552248513220102</v>
      </c>
      <c r="L181">
        <v>19.046697302558673</v>
      </c>
      <c r="M181">
        <v>32.109344686000533</v>
      </c>
      <c r="N181">
        <v>43.198861231483335</v>
      </c>
      <c r="O181">
        <v>58.354747418802866</v>
      </c>
      <c r="P181">
        <v>67.790987081718654</v>
      </c>
      <c r="Q181">
        <v>68.693980951536403</v>
      </c>
      <c r="R181">
        <v>66.249464309849344</v>
      </c>
      <c r="S181">
        <v>63.821352746937023</v>
      </c>
      <c r="T181">
        <v>-7.0403985143193539</v>
      </c>
      <c r="U181">
        <v>-7.0712317538404452</v>
      </c>
      <c r="V181">
        <v>-6.8808472599884292</v>
      </c>
      <c r="W181">
        <v>-6.0349153493070853</v>
      </c>
      <c r="X181">
        <v>-2.7940178356111041</v>
      </c>
      <c r="Y181">
        <v>6.9641153317674673</v>
      </c>
      <c r="Z181">
        <v>17.999181962003728</v>
      </c>
      <c r="AA181">
        <v>36.869092557829802</v>
      </c>
      <c r="AB181">
        <v>48.913928491063629</v>
      </c>
      <c r="AC181">
        <v>57.251955477553295</v>
      </c>
      <c r="AD181">
        <v>57.816927571709904</v>
      </c>
      <c r="AE181">
        <v>54.459793073423562</v>
      </c>
      <c r="AF181">
        <v>-3.4080155822492628</v>
      </c>
      <c r="AG181">
        <v>-3.5965303279230505</v>
      </c>
      <c r="AH181">
        <v>-3.6923187897899141</v>
      </c>
      <c r="AI181">
        <v>-3.1855486425484694</v>
      </c>
      <c r="AJ181">
        <v>-0.36251725527881862</v>
      </c>
      <c r="AK181">
        <v>9.2524721545606674</v>
      </c>
      <c r="AL181">
        <v>20.603058038872121</v>
      </c>
      <c r="AM181">
        <v>40.46629759597846</v>
      </c>
      <c r="AN181">
        <v>53.457999278258214</v>
      </c>
      <c r="AO181">
        <v>62.867196658160509</v>
      </c>
      <c r="AP181">
        <v>66.437846852034838</v>
      </c>
      <c r="AQ181">
        <v>66.938312293937514</v>
      </c>
      <c r="AR181">
        <v>-3.363513267321677</v>
      </c>
      <c r="AS181">
        <v>-3.5582108399360992</v>
      </c>
      <c r="AT181">
        <v>-3.6661040316634392</v>
      </c>
      <c r="AU181">
        <v>-3.1755792056379488</v>
      </c>
      <c r="AV181">
        <v>-0.37734695543890917</v>
      </c>
      <c r="AW181">
        <v>9.219954040096054</v>
      </c>
      <c r="AX181">
        <v>20.589867079079532</v>
      </c>
      <c r="AY181">
        <v>40.571174447644673</v>
      </c>
      <c r="AZ181">
        <v>53.731762939911029</v>
      </c>
      <c r="BA181">
        <v>63.393868081449703</v>
      </c>
      <c r="BB181">
        <v>67.445209602518617</v>
      </c>
      <c r="BC181">
        <v>68.090769789676756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2.22</v>
      </c>
      <c r="BM181">
        <v>200</v>
      </c>
    </row>
    <row r="182" spans="1:65">
      <c r="A182">
        <v>420</v>
      </c>
      <c r="B182">
        <v>1.6311511915243631</v>
      </c>
      <c r="C182">
        <v>0.38714727075027378</v>
      </c>
      <c r="D182">
        <v>-0.64149846127681265</v>
      </c>
      <c r="E182">
        <v>-1.4236957024082315</v>
      </c>
      <c r="F182">
        <v>-1.975005430580115</v>
      </c>
      <c r="G182">
        <v>-2.3102140852086785</v>
      </c>
      <c r="H182">
        <v>-2.4433688702763661</v>
      </c>
      <c r="I182">
        <v>0.29913199846534622</v>
      </c>
      <c r="J182">
        <v>7.3065409244172512</v>
      </c>
      <c r="K182">
        <v>16.881587260420826</v>
      </c>
      <c r="L182">
        <v>38.959518191622394</v>
      </c>
      <c r="M182">
        <v>60.416280051918612</v>
      </c>
      <c r="N182">
        <v>78.696128158219295</v>
      </c>
      <c r="O182">
        <v>103.79508476222405</v>
      </c>
      <c r="P182">
        <v>119.42885630954942</v>
      </c>
      <c r="Q182">
        <v>119.89117825356652</v>
      </c>
      <c r="R182">
        <v>113.39522263690546</v>
      </c>
      <c r="S182">
        <v>102.8557728375</v>
      </c>
      <c r="T182">
        <v>0.53679516799791382</v>
      </c>
      <c r="U182">
        <v>-0.3467874452952463</v>
      </c>
      <c r="V182">
        <v>-1.5791188072630802</v>
      </c>
      <c r="W182">
        <v>-2.1123970569977142</v>
      </c>
      <c r="X182">
        <v>0.47075990875188045</v>
      </c>
      <c r="Y182">
        <v>13.74151652878429</v>
      </c>
      <c r="Z182">
        <v>30.476297062518658</v>
      </c>
      <c r="AA182">
        <v>58.612940018479691</v>
      </c>
      <c r="AB182">
        <v>74.163011702007637</v>
      </c>
      <c r="AC182">
        <v>80.702798391090596</v>
      </c>
      <c r="AD182">
        <v>69.005424188344762</v>
      </c>
      <c r="AE182">
        <v>64.32305381554329</v>
      </c>
      <c r="AF182">
        <v>-1.6989273983958331</v>
      </c>
      <c r="AG182">
        <v>-2.3340345858780669</v>
      </c>
      <c r="AH182">
        <v>-3.1063341260493398</v>
      </c>
      <c r="AI182">
        <v>-3.070775308890092</v>
      </c>
      <c r="AJ182">
        <v>0.30172058565501592</v>
      </c>
      <c r="AK182">
        <v>14.258899760967795</v>
      </c>
      <c r="AL182">
        <v>31.176765424962284</v>
      </c>
      <c r="AM182">
        <v>59.51838887832357</v>
      </c>
      <c r="AN182">
        <v>75.634102403368743</v>
      </c>
      <c r="AO182">
        <v>83.196387011146768</v>
      </c>
      <c r="AP182">
        <v>72.137762898510374</v>
      </c>
      <c r="AQ182">
        <v>65.793873250443724</v>
      </c>
      <c r="AR182">
        <v>-1.6499964498035979</v>
      </c>
      <c r="AS182">
        <v>-2.3015700849377678</v>
      </c>
      <c r="AT182">
        <v>-3.1042151058624512</v>
      </c>
      <c r="AU182">
        <v>-3.105377715063931</v>
      </c>
      <c r="AV182">
        <v>0.22158983747452843</v>
      </c>
      <c r="AW182">
        <v>14.172666845133492</v>
      </c>
      <c r="AX182">
        <v>31.15537759472889</v>
      </c>
      <c r="AY182">
        <v>59.724269453378454</v>
      </c>
      <c r="AZ182">
        <v>76.095672707752257</v>
      </c>
      <c r="BA182">
        <v>83.989605778498344</v>
      </c>
      <c r="BB182">
        <v>73.483720594406591</v>
      </c>
      <c r="BC182">
        <v>67.21869463435705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2.22</v>
      </c>
      <c r="BM182">
        <v>200</v>
      </c>
    </row>
    <row r="183" spans="1:65">
      <c r="A183">
        <v>421</v>
      </c>
      <c r="B183">
        <v>1.7585143003411714</v>
      </c>
      <c r="C183">
        <v>4.6169612211641176E-2</v>
      </c>
      <c r="D183">
        <v>-1.4683833908805259</v>
      </c>
      <c r="E183">
        <v>-2.7368626904899358</v>
      </c>
      <c r="F183">
        <v>-3.7738261081114026</v>
      </c>
      <c r="G183">
        <v>-4.5931284881821357</v>
      </c>
      <c r="H183">
        <v>-5.2079532227062435</v>
      </c>
      <c r="I183">
        <v>-5.263867679776296</v>
      </c>
      <c r="J183">
        <v>-0.73772626217286086</v>
      </c>
      <c r="K183">
        <v>6.6595971019616647</v>
      </c>
      <c r="L183">
        <v>25.479007129003971</v>
      </c>
      <c r="M183">
        <v>45.067995345493131</v>
      </c>
      <c r="N183">
        <v>62.621838701788086</v>
      </c>
      <c r="O183">
        <v>88.512824602615808</v>
      </c>
      <c r="P183">
        <v>107.59759045776022</v>
      </c>
      <c r="Q183">
        <v>113.23145581484285</v>
      </c>
      <c r="R183">
        <v>109.24127700119024</v>
      </c>
      <c r="S183">
        <v>99.001395817197022</v>
      </c>
      <c r="T183">
        <v>-0.34049586846079949</v>
      </c>
      <c r="U183">
        <v>-1.4340766328929666</v>
      </c>
      <c r="V183">
        <v>-3.1389486071640995</v>
      </c>
      <c r="W183">
        <v>-4.4591515496968102</v>
      </c>
      <c r="X183">
        <v>-3.6301375519490198</v>
      </c>
      <c r="Y183">
        <v>6.0588842093194097</v>
      </c>
      <c r="Z183">
        <v>19.625282217953234</v>
      </c>
      <c r="AA183">
        <v>43.593307906492839</v>
      </c>
      <c r="AB183">
        <v>57.490517225658664</v>
      </c>
      <c r="AC183">
        <v>64.08776697214708</v>
      </c>
      <c r="AD183">
        <v>55.923148464301697</v>
      </c>
      <c r="AE183">
        <v>52.623359807004164</v>
      </c>
      <c r="AF183">
        <v>-0.56939203321629273</v>
      </c>
      <c r="AG183">
        <v>-1.5598764877357285</v>
      </c>
      <c r="AH183">
        <v>-3.0811007746312651</v>
      </c>
      <c r="AI183">
        <v>-4.1916889495557941</v>
      </c>
      <c r="AJ183">
        <v>-3.1286619953160844</v>
      </c>
      <c r="AK183">
        <v>6.5919572198529233</v>
      </c>
      <c r="AL183">
        <v>20.005502269069137</v>
      </c>
      <c r="AM183">
        <v>43.887545730681083</v>
      </c>
      <c r="AN183">
        <v>58.243258058666285</v>
      </c>
      <c r="AO183">
        <v>65.979732674259907</v>
      </c>
      <c r="AP183">
        <v>61.079735296903429</v>
      </c>
      <c r="AQ183">
        <v>60.425060121798019</v>
      </c>
      <c r="AR183">
        <v>-0.55418082261900203</v>
      </c>
      <c r="AS183">
        <v>-1.5492577414250723</v>
      </c>
      <c r="AT183">
        <v>-3.0795167280206481</v>
      </c>
      <c r="AU183">
        <v>-4.2021678591660363</v>
      </c>
      <c r="AV183">
        <v>-3.1563746966516844</v>
      </c>
      <c r="AW183">
        <v>6.5619193005990448</v>
      </c>
      <c r="AX183">
        <v>20.012680548896558</v>
      </c>
      <c r="AY183">
        <v>44.056927223651563</v>
      </c>
      <c r="AZ183">
        <v>58.630924121689866</v>
      </c>
      <c r="BA183">
        <v>66.689321688902169</v>
      </c>
      <c r="BB183">
        <v>62.365769663388292</v>
      </c>
      <c r="BC183">
        <v>61.758790571466854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2.22</v>
      </c>
      <c r="BM183">
        <v>200</v>
      </c>
    </row>
    <row r="184" spans="1:65">
      <c r="A184">
        <v>422</v>
      </c>
      <c r="B184">
        <v>-5.9575963366057669</v>
      </c>
      <c r="C184">
        <v>-6.9845651238507198</v>
      </c>
      <c r="D184">
        <v>-7.7630379382458843</v>
      </c>
      <c r="E184">
        <v>-8.2711366303264011</v>
      </c>
      <c r="F184">
        <v>-8.5264913877995667</v>
      </c>
      <c r="G184">
        <v>-8.5458443992049435</v>
      </c>
      <c r="H184">
        <v>-8.3450905605209762</v>
      </c>
      <c r="I184">
        <v>-3.3111338998560722</v>
      </c>
      <c r="J184">
        <v>6.2024066767237676</v>
      </c>
      <c r="K184">
        <v>18.353598028595375</v>
      </c>
      <c r="L184">
        <v>45.192321411974682</v>
      </c>
      <c r="M184">
        <v>70.465949094791966</v>
      </c>
      <c r="N184">
        <v>91.496931972728447</v>
      </c>
      <c r="O184">
        <v>119.38227839188991</v>
      </c>
      <c r="P184">
        <v>135.0586678190819</v>
      </c>
      <c r="Q184">
        <v>132.08705763504878</v>
      </c>
      <c r="R184">
        <v>122.05456313712435</v>
      </c>
      <c r="S184">
        <v>106.5664684330947</v>
      </c>
      <c r="T184">
        <v>-6.6924836812665145</v>
      </c>
      <c r="U184">
        <v>-7.3014955352744551</v>
      </c>
      <c r="V184">
        <v>-7.8757628161089945</v>
      </c>
      <c r="W184">
        <v>-7.2340398611890624</v>
      </c>
      <c r="X184">
        <v>-1.8455128169876656</v>
      </c>
      <c r="Y184">
        <v>17.485291636248068</v>
      </c>
      <c r="Z184">
        <v>39.682037818822295</v>
      </c>
      <c r="AA184">
        <v>74.784241469017942</v>
      </c>
      <c r="AB184">
        <v>92.59123323354379</v>
      </c>
      <c r="AC184">
        <v>97.840572247015615</v>
      </c>
      <c r="AD184">
        <v>77.074179803913111</v>
      </c>
      <c r="AE184">
        <v>68.934425172725085</v>
      </c>
      <c r="AF184">
        <v>-4.7628935107509038</v>
      </c>
      <c r="AG184">
        <v>-5.0864317503569039</v>
      </c>
      <c r="AH184">
        <v>-5.1748492995939284</v>
      </c>
      <c r="AI184">
        <v>-4.0379910837621411</v>
      </c>
      <c r="AJ184">
        <v>1.678341763533195</v>
      </c>
      <c r="AK184">
        <v>20.085539568560144</v>
      </c>
      <c r="AL184">
        <v>40.576360372846437</v>
      </c>
      <c r="AM184">
        <v>72.728140484325593</v>
      </c>
      <c r="AN184">
        <v>89.340294254988748</v>
      </c>
      <c r="AO184">
        <v>95.015663409258323</v>
      </c>
      <c r="AP184">
        <v>80.016154034644742</v>
      </c>
      <c r="AQ184">
        <v>78.096446099461531</v>
      </c>
      <c r="AR184">
        <v>-4.709618285675468</v>
      </c>
      <c r="AS184">
        <v>-5.0604533477523193</v>
      </c>
      <c r="AT184">
        <v>-5.1826102170266646</v>
      </c>
      <c r="AU184">
        <v>-4.0460472147106632</v>
      </c>
      <c r="AV184">
        <v>1.8099646286482556</v>
      </c>
      <c r="AW184">
        <v>20.805249885290785</v>
      </c>
      <c r="AX184">
        <v>42.013503818163976</v>
      </c>
      <c r="AY184">
        <v>75.375490359344752</v>
      </c>
      <c r="AZ184">
        <v>92.683811829777568</v>
      </c>
      <c r="BA184">
        <v>98.682207381953631</v>
      </c>
      <c r="BB184">
        <v>82.818602726949663</v>
      </c>
      <c r="BC184">
        <v>79.739946649492538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2.22</v>
      </c>
      <c r="BM184">
        <v>200</v>
      </c>
    </row>
    <row r="185" spans="1:65">
      <c r="A185">
        <v>423</v>
      </c>
      <c r="B185">
        <v>-0.90008045407340143</v>
      </c>
      <c r="C185">
        <v>-2.8856657481073773</v>
      </c>
      <c r="D185">
        <v>-4.6119409517979273</v>
      </c>
      <c r="E185">
        <v>-6.0253984810537675</v>
      </c>
      <c r="F185">
        <v>-7.1457583331997752</v>
      </c>
      <c r="G185">
        <v>-7.9917519647246946</v>
      </c>
      <c r="H185">
        <v>-8.5811675896198949</v>
      </c>
      <c r="I185">
        <v>-7.6173357135223689</v>
      </c>
      <c r="J185">
        <v>-1.1494507676793746</v>
      </c>
      <c r="K185">
        <v>8.6073944903753556</v>
      </c>
      <c r="L185">
        <v>32.069310747235427</v>
      </c>
      <c r="M185">
        <v>55.143442160854661</v>
      </c>
      <c r="N185">
        <v>74.666177677844772</v>
      </c>
      <c r="O185">
        <v>100.74327058436771</v>
      </c>
      <c r="P185">
        <v>115.6162721760079</v>
      </c>
      <c r="Q185">
        <v>114.81700138313879</v>
      </c>
      <c r="R185">
        <v>109.61257316667667</v>
      </c>
      <c r="S185">
        <v>105.94827037039317</v>
      </c>
      <c r="T185">
        <v>-1.6696211132900818</v>
      </c>
      <c r="U185">
        <v>-2.7697505049869426</v>
      </c>
      <c r="V185">
        <v>-4.403251119125609</v>
      </c>
      <c r="W185">
        <v>-5.4299135395590588</v>
      </c>
      <c r="X185">
        <v>-3.5027748294844812</v>
      </c>
      <c r="Y185">
        <v>9.4308726023625145</v>
      </c>
      <c r="Z185">
        <v>26.586216156566298</v>
      </c>
      <c r="AA185">
        <v>56.434056988935168</v>
      </c>
      <c r="AB185">
        <v>73.775756549553506</v>
      </c>
      <c r="AC185">
        <v>82.312190478094422</v>
      </c>
      <c r="AD185">
        <v>72.434433775751472</v>
      </c>
      <c r="AE185">
        <v>66.719016942259003</v>
      </c>
      <c r="AF185">
        <v>-2.0393337157710576</v>
      </c>
      <c r="AG185">
        <v>-2.9810514630022182</v>
      </c>
      <c r="AH185">
        <v>-4.3588232049129871</v>
      </c>
      <c r="AI185">
        <v>-5.1637961223056221</v>
      </c>
      <c r="AJ185">
        <v>-3.259970790189942</v>
      </c>
      <c r="AK185">
        <v>8.4826810834826016</v>
      </c>
      <c r="AL185">
        <v>23.823081684278893</v>
      </c>
      <c r="AM185">
        <v>50.250034326236594</v>
      </c>
      <c r="AN185">
        <v>65.481248465558622</v>
      </c>
      <c r="AO185">
        <v>72.862335514470999</v>
      </c>
      <c r="AP185">
        <v>65.883218474096921</v>
      </c>
      <c r="AQ185">
        <v>66.187913634026472</v>
      </c>
      <c r="AR185">
        <v>-1.9477146515043535</v>
      </c>
      <c r="AS185">
        <v>-2.9020857148806534</v>
      </c>
      <c r="AT185">
        <v>-4.3036629315254533</v>
      </c>
      <c r="AU185">
        <v>-5.1385631716247691</v>
      </c>
      <c r="AV185">
        <v>-3.2752769895112719</v>
      </c>
      <c r="AW185">
        <v>8.4507825215356096</v>
      </c>
      <c r="AX185">
        <v>23.834011282316894</v>
      </c>
      <c r="AY185">
        <v>50.445378641107155</v>
      </c>
      <c r="AZ185">
        <v>65.907302106653702</v>
      </c>
      <c r="BA185">
        <v>73.610313639542312</v>
      </c>
      <c r="BB185">
        <v>67.191779304169373</v>
      </c>
      <c r="BC185">
        <v>67.551780194483598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2.22</v>
      </c>
      <c r="BM185">
        <v>200</v>
      </c>
    </row>
    <row r="186" spans="1:65">
      <c r="A186">
        <v>424</v>
      </c>
      <c r="B186">
        <v>2.4035440704774786</v>
      </c>
      <c r="C186">
        <v>0.4971052086742006</v>
      </c>
      <c r="D186">
        <v>-1.1728184866802853</v>
      </c>
      <c r="E186">
        <v>-2.5539322365027148</v>
      </c>
      <c r="F186">
        <v>-3.6640909090956271</v>
      </c>
      <c r="G186">
        <v>-4.5202624404260678</v>
      </c>
      <c r="H186">
        <v>-5.1385682813950844</v>
      </c>
      <c r="I186">
        <v>-4.658764436032067</v>
      </c>
      <c r="J186">
        <v>1.000980123580103</v>
      </c>
      <c r="K186">
        <v>9.8058654961689218</v>
      </c>
      <c r="L186">
        <v>31.428934147523581</v>
      </c>
      <c r="M186">
        <v>53.149294556602072</v>
      </c>
      <c r="N186">
        <v>71.946780431825445</v>
      </c>
      <c r="O186">
        <v>98.189655243347346</v>
      </c>
      <c r="P186">
        <v>115.53646312201647</v>
      </c>
      <c r="Q186">
        <v>119.73320752749191</v>
      </c>
      <c r="R186">
        <v>118.17599254350608</v>
      </c>
      <c r="S186">
        <v>118.14303227630288</v>
      </c>
      <c r="T186">
        <v>2.6561521632616216</v>
      </c>
      <c r="U186">
        <v>1.2582585583800072</v>
      </c>
      <c r="V186">
        <v>-0.94527212032562147</v>
      </c>
      <c r="W186">
        <v>-2.7175988980399772</v>
      </c>
      <c r="X186">
        <v>-1.9308036502534154</v>
      </c>
      <c r="Y186">
        <v>9.8774953505563481</v>
      </c>
      <c r="Z186">
        <v>26.944273187511428</v>
      </c>
      <c r="AA186">
        <v>58.292318568870449</v>
      </c>
      <c r="AB186">
        <v>77.949155822838733</v>
      </c>
      <c r="AC186">
        <v>89.860917353153724</v>
      </c>
      <c r="AD186">
        <v>86.361041438411945</v>
      </c>
      <c r="AE186">
        <v>82.77159597060664</v>
      </c>
      <c r="AF186">
        <v>-0.51540376782517605</v>
      </c>
      <c r="AG186">
        <v>-1.6750572969147921</v>
      </c>
      <c r="AH186">
        <v>-3.4488117566423142</v>
      </c>
      <c r="AI186">
        <v>-4.7218226953317508</v>
      </c>
      <c r="AJ186">
        <v>-3.3758748932853635</v>
      </c>
      <c r="AK186">
        <v>8.3176877913272715</v>
      </c>
      <c r="AL186">
        <v>24.394842957186636</v>
      </c>
      <c r="AM186">
        <v>53.073951404461127</v>
      </c>
      <c r="AN186">
        <v>70.497547283928583</v>
      </c>
      <c r="AO186">
        <v>80.368166434969382</v>
      </c>
      <c r="AP186">
        <v>77.116937625761395</v>
      </c>
      <c r="AQ186">
        <v>78.64884483574177</v>
      </c>
      <c r="AR186">
        <v>-0.46200026255389937</v>
      </c>
      <c r="AS186">
        <v>-1.6302968946867864</v>
      </c>
      <c r="AT186">
        <v>-3.4205977558846716</v>
      </c>
      <c r="AU186">
        <v>-4.7149454826767716</v>
      </c>
      <c r="AV186">
        <v>-3.398781380894722</v>
      </c>
      <c r="AW186">
        <v>8.2842506854979145</v>
      </c>
      <c r="AX186">
        <v>24.402439288912294</v>
      </c>
      <c r="AY186">
        <v>53.263816397383991</v>
      </c>
      <c r="AZ186">
        <v>70.92693741411513</v>
      </c>
      <c r="BA186">
        <v>81.144876053168701</v>
      </c>
      <c r="BB186">
        <v>78.529352947616715</v>
      </c>
      <c r="BC186">
        <v>80.163119378169128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2.22</v>
      </c>
      <c r="BM186">
        <v>200</v>
      </c>
    </row>
    <row r="187" spans="1:65">
      <c r="A187">
        <v>425</v>
      </c>
      <c r="B187">
        <v>4.9654514818070483</v>
      </c>
      <c r="C187">
        <v>3.0366300563774291</v>
      </c>
      <c r="D187">
        <v>1.2708069553125922</v>
      </c>
      <c r="E187">
        <v>-0.27465762508012415</v>
      </c>
      <c r="F187">
        <v>-1.6123292950015466</v>
      </c>
      <c r="G187">
        <v>-2.7541743881269456</v>
      </c>
      <c r="H187">
        <v>-3.7115866858841025</v>
      </c>
      <c r="I187">
        <v>-6.1550969495533652</v>
      </c>
      <c r="J187">
        <v>-4.3067558543404685</v>
      </c>
      <c r="K187">
        <v>0.26791478900660415</v>
      </c>
      <c r="L187">
        <v>13.64199633809876</v>
      </c>
      <c r="M187">
        <v>28.549747110179212</v>
      </c>
      <c r="N187">
        <v>42.403442931444744</v>
      </c>
      <c r="O187">
        <v>63.652084270503018</v>
      </c>
      <c r="P187">
        <v>80.554821685729223</v>
      </c>
      <c r="Q187">
        <v>87.971930851168395</v>
      </c>
      <c r="R187">
        <v>87.380685339588922</v>
      </c>
      <c r="S187">
        <v>83.4809382777877</v>
      </c>
      <c r="T187">
        <v>8.3227996664476951</v>
      </c>
      <c r="U187">
        <v>6.2923668466780684</v>
      </c>
      <c r="V187">
        <v>2.7313123199584206</v>
      </c>
      <c r="W187">
        <v>-1.1692235619736868</v>
      </c>
      <c r="X187">
        <v>-4.7963492264235796</v>
      </c>
      <c r="Y187">
        <v>-1.3078046237269962</v>
      </c>
      <c r="Z187">
        <v>8.8242209161151077</v>
      </c>
      <c r="AA187">
        <v>31.525356588501321</v>
      </c>
      <c r="AB187">
        <v>47.997800833047279</v>
      </c>
      <c r="AC187">
        <v>60.161186146744164</v>
      </c>
      <c r="AD187">
        <v>61.727967188930712</v>
      </c>
      <c r="AE187">
        <v>57.288194250572907</v>
      </c>
      <c r="AF187">
        <v>2.5374341320634484</v>
      </c>
      <c r="AG187">
        <v>0.78087840502560901</v>
      </c>
      <c r="AH187">
        <v>-2.2728035608706594</v>
      </c>
      <c r="AI187">
        <v>-5.5505231603221459</v>
      </c>
      <c r="AJ187">
        <v>-8.3604400354991135</v>
      </c>
      <c r="AK187">
        <v>-4.5278018168685987</v>
      </c>
      <c r="AL187">
        <v>4.9396944295199834</v>
      </c>
      <c r="AM187">
        <v>25.177224815602571</v>
      </c>
      <c r="AN187">
        <v>39.217009993450723</v>
      </c>
      <c r="AO187">
        <v>48.89071017567484</v>
      </c>
      <c r="AP187">
        <v>50.359503613919557</v>
      </c>
      <c r="AQ187">
        <v>51.407745148277783</v>
      </c>
      <c r="AR187">
        <v>2.5726125094803489</v>
      </c>
      <c r="AS187">
        <v>0.79478988962648767</v>
      </c>
      <c r="AT187">
        <v>-2.2979223848475923</v>
      </c>
      <c r="AU187">
        <v>-5.6226853546208906</v>
      </c>
      <c r="AV187">
        <v>-8.4915384909888676</v>
      </c>
      <c r="AW187">
        <v>-4.6737384968300457</v>
      </c>
      <c r="AX187">
        <v>4.8563388546508932</v>
      </c>
      <c r="AY187">
        <v>25.305789399343166</v>
      </c>
      <c r="AZ187">
        <v>39.566130164866919</v>
      </c>
      <c r="BA187">
        <v>49.504001616743274</v>
      </c>
      <c r="BB187">
        <v>51.384122227600486</v>
      </c>
      <c r="BC187">
        <v>52.542672389195715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2.22</v>
      </c>
      <c r="BM187">
        <v>200</v>
      </c>
    </row>
    <row r="188" spans="1:65">
      <c r="A188">
        <v>426</v>
      </c>
      <c r="B188">
        <v>1.971258744112997</v>
      </c>
      <c r="C188">
        <v>0.37708157839336232</v>
      </c>
      <c r="D188">
        <v>-1.0920551043195474</v>
      </c>
      <c r="E188">
        <v>-2.3889266893050571</v>
      </c>
      <c r="F188">
        <v>-3.5239169560073726</v>
      </c>
      <c r="G188">
        <v>-4.5068940519180787</v>
      </c>
      <c r="H188">
        <v>-5.3472340591592671</v>
      </c>
      <c r="I188">
        <v>-7.8624295771344279</v>
      </c>
      <c r="J188">
        <v>-7.13692322460345</v>
      </c>
      <c r="K188">
        <v>-4.4380394736758673</v>
      </c>
      <c r="L188">
        <v>3.8183891492128694</v>
      </c>
      <c r="M188">
        <v>12.81975657544336</v>
      </c>
      <c r="N188">
        <v>20.762132088670839</v>
      </c>
      <c r="O188">
        <v>31.670034240345242</v>
      </c>
      <c r="P188">
        <v>38.192507316447482</v>
      </c>
      <c r="Q188">
        <v>39.30268506939241</v>
      </c>
      <c r="R188">
        <v>39.916416616325861</v>
      </c>
      <c r="S188">
        <v>45.385198119097943</v>
      </c>
      <c r="T188">
        <v>3.4529223447540836</v>
      </c>
      <c r="U188">
        <v>2.246494583347733</v>
      </c>
      <c r="V188">
        <v>0.2294220042432793</v>
      </c>
      <c r="W188">
        <v>-1.7248586111651836</v>
      </c>
      <c r="X188">
        <v>-2.5752080810709232</v>
      </c>
      <c r="Y188">
        <v>3.2237830638359721</v>
      </c>
      <c r="Z188">
        <v>13.225572667789759</v>
      </c>
      <c r="AA188">
        <v>32.870082795645111</v>
      </c>
      <c r="AB188">
        <v>45.828704902946548</v>
      </c>
      <c r="AC188">
        <v>54.169408056316676</v>
      </c>
      <c r="AD188">
        <v>52.093151112304682</v>
      </c>
      <c r="AE188">
        <v>48.312575195327973</v>
      </c>
      <c r="AF188">
        <v>-0.77688999628351685</v>
      </c>
      <c r="AG188">
        <v>-1.5589652219789862</v>
      </c>
      <c r="AH188">
        <v>-2.8333281946513189</v>
      </c>
      <c r="AI188">
        <v>-3.9761153244010501</v>
      </c>
      <c r="AJ188">
        <v>-4.0674887062444594</v>
      </c>
      <c r="AK188">
        <v>1.1059568811101761</v>
      </c>
      <c r="AL188">
        <v>9.3041718482890499</v>
      </c>
      <c r="AM188">
        <v>25.452193797306371</v>
      </c>
      <c r="AN188">
        <v>36.764379351803889</v>
      </c>
      <c r="AO188">
        <v>45.464618413824581</v>
      </c>
      <c r="AP188">
        <v>50.729223055613126</v>
      </c>
      <c r="AQ188">
        <v>53.610811575056232</v>
      </c>
      <c r="AR188">
        <v>-0.62384443114078814</v>
      </c>
      <c r="AS188">
        <v>-1.4235579180595093</v>
      </c>
      <c r="AT188">
        <v>-2.730612354766432</v>
      </c>
      <c r="AU188">
        <v>-3.9135643467113486</v>
      </c>
      <c r="AV188">
        <v>-4.0577214022836232</v>
      </c>
      <c r="AW188">
        <v>1.093114592206762</v>
      </c>
      <c r="AX188">
        <v>9.3347432662815866</v>
      </c>
      <c r="AY188">
        <v>25.654327619352436</v>
      </c>
      <c r="AZ188">
        <v>37.158422638836342</v>
      </c>
      <c r="BA188">
        <v>46.098143972563079</v>
      </c>
      <c r="BB188">
        <v>51.72661085059309</v>
      </c>
      <c r="BC188">
        <v>54.690813976794942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2.22</v>
      </c>
      <c r="BM188">
        <v>200</v>
      </c>
    </row>
    <row r="189" spans="1:65">
      <c r="A189">
        <v>427</v>
      </c>
      <c r="B189">
        <v>0.4090074689112877</v>
      </c>
      <c r="C189">
        <v>0.16057362418733789</v>
      </c>
      <c r="D189">
        <v>-5.3951630274509665E-2</v>
      </c>
      <c r="E189">
        <v>-0.22852316678007023</v>
      </c>
      <c r="F189">
        <v>-0.36623986680736631</v>
      </c>
      <c r="G189">
        <v>-0.47002872830936848</v>
      </c>
      <c r="H189">
        <v>-0.54265316886688286</v>
      </c>
      <c r="I189">
        <v>-0.46001095963449368</v>
      </c>
      <c r="J189">
        <v>0.18766176422491121</v>
      </c>
      <c r="K189">
        <v>1.0838405507685582</v>
      </c>
      <c r="L189">
        <v>2.8539747951179804</v>
      </c>
      <c r="M189">
        <v>3.9708527561686804</v>
      </c>
      <c r="N189">
        <v>4.2125770548604589</v>
      </c>
      <c r="O189">
        <v>2.4933886753857051</v>
      </c>
      <c r="P189">
        <v>-2.7143054072664015</v>
      </c>
      <c r="Q189">
        <v>-10.469054063678914</v>
      </c>
      <c r="R189">
        <v>-14.054110578587409</v>
      </c>
      <c r="S189">
        <v>-13.547248371876611</v>
      </c>
      <c r="T189">
        <v>-1.4391692357749313</v>
      </c>
      <c r="U189">
        <v>-1.4410156357016342</v>
      </c>
      <c r="V189">
        <v>-1.3560538784563452</v>
      </c>
      <c r="W189">
        <v>-1.0380539639866238</v>
      </c>
      <c r="X189">
        <v>9.3555116924756709E-2</v>
      </c>
      <c r="Y189">
        <v>3.207248882235239</v>
      </c>
      <c r="Z189">
        <v>6.3151657194111115</v>
      </c>
      <c r="AA189">
        <v>10.335536736882228</v>
      </c>
      <c r="AB189">
        <v>11.282769314830688</v>
      </c>
      <c r="AC189">
        <v>9.4375799169547214</v>
      </c>
      <c r="AD189">
        <v>0.84397817681033938</v>
      </c>
      <c r="AE189">
        <v>-2.4360380875883267</v>
      </c>
      <c r="AF189">
        <v>-2.5839531130925075</v>
      </c>
      <c r="AG189">
        <v>-2.5995733861580024</v>
      </c>
      <c r="AH189">
        <v>-2.5578297908677996</v>
      </c>
      <c r="AI189">
        <v>-2.3364752343117692</v>
      </c>
      <c r="AJ189">
        <v>-1.4821149295334708</v>
      </c>
      <c r="AK189">
        <v>0.93415630301144081</v>
      </c>
      <c r="AL189">
        <v>3.3477177188935556</v>
      </c>
      <c r="AM189">
        <v>6.3894286868238641</v>
      </c>
      <c r="AN189">
        <v>6.9733517230032014</v>
      </c>
      <c r="AO189">
        <v>5.3271521309923573</v>
      </c>
      <c r="AP189">
        <v>-0.71898737055084427</v>
      </c>
      <c r="AQ189">
        <v>-0.98941335996097224</v>
      </c>
      <c r="AR189">
        <v>-2.4266895452510622</v>
      </c>
      <c r="AS189">
        <v>-2.460132982854482</v>
      </c>
      <c r="AT189">
        <v>-2.4507913962117795</v>
      </c>
      <c r="AU189">
        <v>-2.2680297238703711</v>
      </c>
      <c r="AV189">
        <v>-1.4622294021581634</v>
      </c>
      <c r="AW189">
        <v>0.92953366489532951</v>
      </c>
      <c r="AX189">
        <v>3.36021764803629</v>
      </c>
      <c r="AY189">
        <v>6.4485231163969452</v>
      </c>
      <c r="AZ189">
        <v>7.0437389546598723</v>
      </c>
      <c r="BA189">
        <v>5.3595610326707952</v>
      </c>
      <c r="BB189">
        <v>-0.83880844307757108</v>
      </c>
      <c r="BC189">
        <v>-1.1485316298597699</v>
      </c>
      <c r="BD189">
        <v>2526.9083486259801</v>
      </c>
      <c r="BE189">
        <v>2526.9083486259801</v>
      </c>
      <c r="BF189">
        <v>2526.9083486259801</v>
      </c>
      <c r="BG189">
        <v>2526.9083486259801</v>
      </c>
      <c r="BH189">
        <v>1945.7194284420048</v>
      </c>
      <c r="BI189">
        <v>1945.7194284420048</v>
      </c>
      <c r="BJ189" t="s">
        <v>65</v>
      </c>
      <c r="BK189" t="s">
        <v>65</v>
      </c>
      <c r="BL189">
        <v>32.22</v>
      </c>
      <c r="BM189">
        <v>200</v>
      </c>
    </row>
    <row r="190" spans="1:65">
      <c r="A190">
        <v>428</v>
      </c>
      <c r="B190">
        <v>1.6954740115650986</v>
      </c>
      <c r="C190">
        <v>1.328648358505935</v>
      </c>
      <c r="D190">
        <v>0.93263079189949416</v>
      </c>
      <c r="E190">
        <v>0.52144998142329702</v>
      </c>
      <c r="F190">
        <v>9.6690412807604043E-2</v>
      </c>
      <c r="G190">
        <v>-0.34015373696676121</v>
      </c>
      <c r="H190">
        <v>-0.78767423330537711</v>
      </c>
      <c r="I190">
        <v>-3.6279562322619889</v>
      </c>
      <c r="J190">
        <v>-6.4990203462357563</v>
      </c>
      <c r="K190">
        <v>-9.3331787763763909</v>
      </c>
      <c r="L190">
        <v>-14.441950666214954</v>
      </c>
      <c r="M190">
        <v>-18.54094396274812</v>
      </c>
      <c r="N190">
        <v>-21.586416708087931</v>
      </c>
      <c r="O190">
        <v>-25.018087590452375</v>
      </c>
      <c r="P190">
        <v>-25.979651341819025</v>
      </c>
      <c r="Q190">
        <v>-23.743541470440526</v>
      </c>
      <c r="R190">
        <v>-21.22250268370103</v>
      </c>
      <c r="S190">
        <v>-18.123965317515324</v>
      </c>
      <c r="T190">
        <v>4.3903460612653573</v>
      </c>
      <c r="U190">
        <v>3.6786126779242423</v>
      </c>
      <c r="V190">
        <v>2.3168779310889231</v>
      </c>
      <c r="W190">
        <v>0.52649018434790251</v>
      </c>
      <c r="X190">
        <v>-2.3067946733114351</v>
      </c>
      <c r="Y190">
        <v>-5.8208162643833692</v>
      </c>
      <c r="Z190">
        <v>-7.8058131416110923</v>
      </c>
      <c r="AA190">
        <v>-9.9645126236979493</v>
      </c>
      <c r="AB190">
        <v>-11.419255563206789</v>
      </c>
      <c r="AC190">
        <v>-13.193439807560464</v>
      </c>
      <c r="AD190">
        <v>-14.783909426045462</v>
      </c>
      <c r="AE190">
        <v>-12.182725396585326</v>
      </c>
      <c r="AF190">
        <v>-0.79412578017426516</v>
      </c>
      <c r="AG190">
        <v>-1.1603548700559601</v>
      </c>
      <c r="AH190">
        <v>-1.8966151688412647</v>
      </c>
      <c r="AI190">
        <v>-2.9478157625666137</v>
      </c>
      <c r="AJ190">
        <v>-4.8664242164153659</v>
      </c>
      <c r="AK190">
        <v>-7.9612249967886406</v>
      </c>
      <c r="AL190">
        <v>-10.301209732731728</v>
      </c>
      <c r="AM190">
        <v>-13.268771947064634</v>
      </c>
      <c r="AN190">
        <v>-14.746200937711812</v>
      </c>
      <c r="AO190">
        <v>-15.530345194554943</v>
      </c>
      <c r="AP190">
        <v>-15.11901654140245</v>
      </c>
      <c r="AQ190">
        <v>-14.646553746858332</v>
      </c>
      <c r="AR190">
        <v>-0.65004665770515557</v>
      </c>
      <c r="AS190">
        <v>-1.0150888302796339</v>
      </c>
      <c r="AT190">
        <v>-1.7657202293871328</v>
      </c>
      <c r="AU190">
        <v>-2.8751018675046702</v>
      </c>
      <c r="AV190">
        <v>-5.0084411053735041</v>
      </c>
      <c r="AW190">
        <v>-8.7226345769839124</v>
      </c>
      <c r="AX190">
        <v>-11.725852107777948</v>
      </c>
      <c r="AY190">
        <v>-15.705089344800749</v>
      </c>
      <c r="AZ190">
        <v>-17.659766853179299</v>
      </c>
      <c r="BA190">
        <v>-18.464487005589032</v>
      </c>
      <c r="BB190">
        <v>-16.607386456515481</v>
      </c>
      <c r="BC190">
        <v>-14.878970451399493</v>
      </c>
      <c r="BD190">
        <v>2432.346338632171</v>
      </c>
      <c r="BE190">
        <v>2432.346338632171</v>
      </c>
      <c r="BF190">
        <v>2432.346338632171</v>
      </c>
      <c r="BG190">
        <v>2432.346338632171</v>
      </c>
      <c r="BH190">
        <v>1872.9066807467716</v>
      </c>
      <c r="BI190">
        <v>1872.9066807467716</v>
      </c>
      <c r="BJ190" t="s">
        <v>65</v>
      </c>
      <c r="BK190" t="s">
        <v>65</v>
      </c>
      <c r="BL190">
        <v>32.22</v>
      </c>
      <c r="BM190">
        <v>200</v>
      </c>
    </row>
    <row r="191" spans="1:65">
      <c r="A191">
        <v>429</v>
      </c>
      <c r="B191">
        <v>-7.2769145345874531E-2</v>
      </c>
      <c r="C191">
        <v>0.64884327082570525</v>
      </c>
      <c r="D191">
        <v>1.3577678071198529</v>
      </c>
      <c r="E191">
        <v>2.029677412359876</v>
      </c>
      <c r="F191">
        <v>2.665743805337073</v>
      </c>
      <c r="G191">
        <v>3.2671047939865359</v>
      </c>
      <c r="H191">
        <v>3.8348652506569465</v>
      </c>
      <c r="I191">
        <v>6.593772459954697</v>
      </c>
      <c r="J191">
        <v>8.3317204413657642</v>
      </c>
      <c r="K191">
        <v>9.3201611868376499</v>
      </c>
      <c r="L191">
        <v>9.5482368317135329</v>
      </c>
      <c r="M191">
        <v>8.1883732838636263</v>
      </c>
      <c r="N191">
        <v>5.8862268677269816</v>
      </c>
      <c r="O191">
        <v>6.2646307255262434E-2</v>
      </c>
      <c r="P191">
        <v>-8.7084604713610201</v>
      </c>
      <c r="Q191">
        <v>-19.572085480262029</v>
      </c>
      <c r="R191">
        <v>-26.141004244016745</v>
      </c>
      <c r="S191">
        <v>-32.639041408965561</v>
      </c>
      <c r="T191">
        <v>-0.70252044405673397</v>
      </c>
      <c r="U191">
        <v>-0.34985545874624546</v>
      </c>
      <c r="V191">
        <v>0.54928597982034644</v>
      </c>
      <c r="W191">
        <v>2.2454185210798312</v>
      </c>
      <c r="X191">
        <v>6.4392430016817217</v>
      </c>
      <c r="Y191">
        <v>15.390777719889101</v>
      </c>
      <c r="Z191">
        <v>22.788317940060228</v>
      </c>
      <c r="AA191">
        <v>29.420874061994105</v>
      </c>
      <c r="AB191">
        <v>27.137930980381601</v>
      </c>
      <c r="AC191">
        <v>16.338307496397558</v>
      </c>
      <c r="AD191">
        <v>-11.045475286074469</v>
      </c>
      <c r="AE191">
        <v>-12.633908895197804</v>
      </c>
      <c r="AF191">
        <v>-6.1205968016699721</v>
      </c>
      <c r="AG191">
        <v>-5.2198095746594504</v>
      </c>
      <c r="AH191">
        <v>-3.3244156109515228</v>
      </c>
      <c r="AI191">
        <v>-0.44075618608217793</v>
      </c>
      <c r="AJ191">
        <v>5.2592612761254154</v>
      </c>
      <c r="AK191">
        <v>15.07389901130883</v>
      </c>
      <c r="AL191">
        <v>22.172404632426755</v>
      </c>
      <c r="AM191">
        <v>28.085515795871068</v>
      </c>
      <c r="AN191">
        <v>26.250710486504861</v>
      </c>
      <c r="AO191">
        <v>17.406900492642695</v>
      </c>
      <c r="AP191">
        <v>-6.3945149479046473</v>
      </c>
      <c r="AQ191">
        <v>-10.180941748261368</v>
      </c>
      <c r="AR191">
        <v>-5.9612602270069788</v>
      </c>
      <c r="AS191">
        <v>-5.0925932232243065</v>
      </c>
      <c r="AT191">
        <v>-3.2545765906725337</v>
      </c>
      <c r="AU191">
        <v>-0.43669880626422131</v>
      </c>
      <c r="AV191">
        <v>5.1895675939563066</v>
      </c>
      <c r="AW191">
        <v>14.999092677347587</v>
      </c>
      <c r="AX191">
        <v>22.172451404644729</v>
      </c>
      <c r="AY191">
        <v>28.24646623977474</v>
      </c>
      <c r="AZ191">
        <v>26.484583817848669</v>
      </c>
      <c r="BA191">
        <v>17.613186878382148</v>
      </c>
      <c r="BB191">
        <v>-6.4845402529880438</v>
      </c>
      <c r="BC191">
        <v>-10.46098020570388</v>
      </c>
      <c r="BD191">
        <v>2445.4839386495973</v>
      </c>
      <c r="BE191">
        <v>2445.4839386495973</v>
      </c>
      <c r="BF191">
        <v>2445.4839386495973</v>
      </c>
      <c r="BG191">
        <v>2445.4839386495973</v>
      </c>
      <c r="BH191">
        <v>1883.0226327601899</v>
      </c>
      <c r="BI191">
        <v>1883.0226327601899</v>
      </c>
      <c r="BJ191" t="s">
        <v>65</v>
      </c>
      <c r="BK191" t="s">
        <v>65</v>
      </c>
      <c r="BL191">
        <v>32.22</v>
      </c>
      <c r="BM191">
        <v>200</v>
      </c>
    </row>
    <row r="192" spans="1:65">
      <c r="A192">
        <v>430</v>
      </c>
      <c r="B192">
        <v>-3.2031781419923631</v>
      </c>
      <c r="C192">
        <v>-2.6500987140577745</v>
      </c>
      <c r="D192">
        <v>-2.0756394769341768</v>
      </c>
      <c r="E192">
        <v>-1.5008480271190561</v>
      </c>
      <c r="F192">
        <v>-0.92761610417262108</v>
      </c>
      <c r="G192">
        <v>-0.35769609486167864</v>
      </c>
      <c r="H192">
        <v>0.20729149815205961</v>
      </c>
      <c r="I192">
        <v>3.4177826502781312</v>
      </c>
      <c r="J192">
        <v>6.0836288028550536</v>
      </c>
      <c r="K192">
        <v>8.1824971971455884</v>
      </c>
      <c r="L192">
        <v>10.440140330537083</v>
      </c>
      <c r="M192">
        <v>10.293497700448324</v>
      </c>
      <c r="N192">
        <v>8.2271134986689614</v>
      </c>
      <c r="O192">
        <v>0.52703751556498757</v>
      </c>
      <c r="P192">
        <v>-13.738764764483143</v>
      </c>
      <c r="Q192">
        <v>-32.486370121200885</v>
      </c>
      <c r="R192">
        <v>-42.212211354153915</v>
      </c>
      <c r="S192">
        <v>-46.261950398388265</v>
      </c>
      <c r="T192">
        <v>-4.4342291308616808</v>
      </c>
      <c r="U192">
        <v>-3.8956130861409615</v>
      </c>
      <c r="V192">
        <v>-2.6146525932249642</v>
      </c>
      <c r="W192">
        <v>-0.35673823957547979</v>
      </c>
      <c r="X192">
        <v>4.9023896300483258</v>
      </c>
      <c r="Y192">
        <v>15.615891706236631</v>
      </c>
      <c r="Z192">
        <v>24.290399558613633</v>
      </c>
      <c r="AA192">
        <v>32.173697356536124</v>
      </c>
      <c r="AB192">
        <v>29.966066222435472</v>
      </c>
      <c r="AC192">
        <v>18.294427460480158</v>
      </c>
      <c r="AD192">
        <v>-12.407398827238847</v>
      </c>
      <c r="AE192">
        <v>-15.477768859730665</v>
      </c>
      <c r="AF192">
        <v>-4.2921789392658116</v>
      </c>
      <c r="AG192">
        <v>-3.2697394227234473</v>
      </c>
      <c r="AH192">
        <v>-1.1386188492131661</v>
      </c>
      <c r="AI192">
        <v>2.0597656292236506</v>
      </c>
      <c r="AJ192">
        <v>8.2593646676144825</v>
      </c>
      <c r="AK192">
        <v>18.614657610583201</v>
      </c>
      <c r="AL192">
        <v>25.809923220461577</v>
      </c>
      <c r="AM192">
        <v>31.116324759757063</v>
      </c>
      <c r="AN192">
        <v>28.219298260423049</v>
      </c>
      <c r="AO192">
        <v>17.75980510173407</v>
      </c>
      <c r="AP192">
        <v>-8.6040474232612638</v>
      </c>
      <c r="AQ192">
        <v>-12.039165401301899</v>
      </c>
      <c r="AR192">
        <v>-4.1674633192893831</v>
      </c>
      <c r="AS192">
        <v>-3.1787119457057922</v>
      </c>
      <c r="AT192">
        <v>-1.1074543937178438</v>
      </c>
      <c r="AU192">
        <v>2.0230829675498692</v>
      </c>
      <c r="AV192">
        <v>8.1493517063312844</v>
      </c>
      <c r="AW192">
        <v>18.509900938599095</v>
      </c>
      <c r="AX192">
        <v>25.794221616679199</v>
      </c>
      <c r="AY192">
        <v>31.283098675820924</v>
      </c>
      <c r="AZ192">
        <v>28.466574246922629</v>
      </c>
      <c r="BA192">
        <v>17.974695594944954</v>
      </c>
      <c r="BB192">
        <v>-8.7137585808490243</v>
      </c>
      <c r="BC192">
        <v>-12.340853582642474</v>
      </c>
      <c r="BD192">
        <v>2263.4597600371662</v>
      </c>
      <c r="BE192">
        <v>2263.4597600371662</v>
      </c>
      <c r="BF192">
        <v>2263.4597600371662</v>
      </c>
      <c r="BG192">
        <v>2263.4597600371662</v>
      </c>
      <c r="BH192">
        <v>1742.8640152286182</v>
      </c>
      <c r="BI192">
        <v>1742.8640152286182</v>
      </c>
      <c r="BJ192" t="s">
        <v>65</v>
      </c>
      <c r="BK192" t="s">
        <v>65</v>
      </c>
      <c r="BL192">
        <v>32.22</v>
      </c>
      <c r="BM192">
        <v>200</v>
      </c>
    </row>
    <row r="193" spans="1:65">
      <c r="A193">
        <v>431</v>
      </c>
      <c r="B193">
        <v>-5.9779421480254253</v>
      </c>
      <c r="C193">
        <v>-4.5523697065628923</v>
      </c>
      <c r="D193">
        <v>-3.1648056826893285</v>
      </c>
      <c r="E193">
        <v>-1.8632365469016532</v>
      </c>
      <c r="F193">
        <v>-0.64504813441605691</v>
      </c>
      <c r="G193">
        <v>0.49231025684326468</v>
      </c>
      <c r="H193">
        <v>1.5513271232780319</v>
      </c>
      <c r="I193">
        <v>6.392084142733748</v>
      </c>
      <c r="J193">
        <v>8.8864807302041484</v>
      </c>
      <c r="K193">
        <v>9.6235904607157305</v>
      </c>
      <c r="L193">
        <v>7.0823392630225275</v>
      </c>
      <c r="M193">
        <v>1.0075416601583453</v>
      </c>
      <c r="N193">
        <v>-7.0016454095635225</v>
      </c>
      <c r="O193">
        <v>-24.828198160384076</v>
      </c>
      <c r="P193">
        <v>-48.762960598330992</v>
      </c>
      <c r="Q193">
        <v>-73.209613123310504</v>
      </c>
      <c r="R193">
        <v>-82.309746107856526</v>
      </c>
      <c r="S193">
        <v>-79.551100998036048</v>
      </c>
      <c r="T193">
        <v>-6.887392384086338</v>
      </c>
      <c r="U193">
        <v>-5.8026235601345979</v>
      </c>
      <c r="V193">
        <v>-3.6254689691369442</v>
      </c>
      <c r="W193">
        <v>-0.5490055333823296</v>
      </c>
      <c r="X193">
        <v>4.8297657738867459</v>
      </c>
      <c r="Y193">
        <v>11.985125955248712</v>
      </c>
      <c r="Z193">
        <v>14.8327803849789</v>
      </c>
      <c r="AA193">
        <v>10.751247598874414</v>
      </c>
      <c r="AB193">
        <v>-0.39402996884457808</v>
      </c>
      <c r="AC193">
        <v>-19.631671549988766</v>
      </c>
      <c r="AD193">
        <v>-53.46966457575909</v>
      </c>
      <c r="AE193">
        <v>-52.187896055646554</v>
      </c>
      <c r="AF193">
        <v>-6.888738253873969</v>
      </c>
      <c r="AG193">
        <v>-4.850980959799009</v>
      </c>
      <c r="AH193">
        <v>-0.94939543995468945</v>
      </c>
      <c r="AI193">
        <v>4.1632995738744016</v>
      </c>
      <c r="AJ193">
        <v>12.057491375671233</v>
      </c>
      <c r="AK193">
        <v>20.397723049111889</v>
      </c>
      <c r="AL193">
        <v>22.345660848104924</v>
      </c>
      <c r="AM193">
        <v>16.274475129870527</v>
      </c>
      <c r="AN193">
        <v>5.3375347931269159</v>
      </c>
      <c r="AO193">
        <v>-10.810931162105533</v>
      </c>
      <c r="AP193">
        <v>-37.482319913196349</v>
      </c>
      <c r="AQ193">
        <v>-39.969832997859903</v>
      </c>
      <c r="AR193">
        <v>-6.7827900318052912</v>
      </c>
      <c r="AS193">
        <v>-4.7541277986118402</v>
      </c>
      <c r="AT193">
        <v>-0.86778898810972727</v>
      </c>
      <c r="AU193">
        <v>4.2297242530160704</v>
      </c>
      <c r="AV193">
        <v>12.113731375986564</v>
      </c>
      <c r="AW193">
        <v>20.470121127947742</v>
      </c>
      <c r="AX193">
        <v>22.44020732678667</v>
      </c>
      <c r="AY193">
        <v>16.356000938423723</v>
      </c>
      <c r="AZ193">
        <v>5.3253432995124808</v>
      </c>
      <c r="BA193">
        <v>-11.031306151659258</v>
      </c>
      <c r="BB193">
        <v>-38.236387377373198</v>
      </c>
      <c r="BC193">
        <v>-40.972905053285601</v>
      </c>
      <c r="BD193">
        <v>1955.4471848091189</v>
      </c>
      <c r="BE193">
        <v>1955.4471848091189</v>
      </c>
      <c r="BF193">
        <v>1955.4471848091189</v>
      </c>
      <c r="BG193">
        <v>1955.4471848091189</v>
      </c>
      <c r="BH193">
        <v>1505.6943323030216</v>
      </c>
      <c r="BI193">
        <v>1505.6943323030216</v>
      </c>
      <c r="BJ193" t="s">
        <v>65</v>
      </c>
      <c r="BK193" t="s">
        <v>65</v>
      </c>
      <c r="BL193">
        <v>32.22</v>
      </c>
      <c r="BM193">
        <v>200</v>
      </c>
    </row>
    <row r="194" spans="1:65">
      <c r="A194">
        <v>432</v>
      </c>
      <c r="B194">
        <v>-3.9303166163959928</v>
      </c>
      <c r="C194">
        <v>-2.261907783367989</v>
      </c>
      <c r="D194">
        <v>-0.68053808160474516</v>
      </c>
      <c r="E194">
        <v>0.76039434946037487</v>
      </c>
      <c r="F194">
        <v>2.0672775855628407</v>
      </c>
      <c r="G194">
        <v>3.2462388656708669</v>
      </c>
      <c r="H194">
        <v>4.3031550931695026</v>
      </c>
      <c r="I194">
        <v>8.3817255074559309</v>
      </c>
      <c r="J194">
        <v>9.257724780518048</v>
      </c>
      <c r="K194">
        <v>7.9066839911643569</v>
      </c>
      <c r="L194">
        <v>0.83722540931682743</v>
      </c>
      <c r="M194">
        <v>-9.3049748804804189</v>
      </c>
      <c r="N194">
        <v>-20.460756082485709</v>
      </c>
      <c r="O194">
        <v>-41.739953036514855</v>
      </c>
      <c r="P194">
        <v>-66.025992428297499</v>
      </c>
      <c r="Q194">
        <v>-86.997769782692629</v>
      </c>
      <c r="R194">
        <v>-93.317367272255368</v>
      </c>
      <c r="S194">
        <v>-89.336372232432936</v>
      </c>
      <c r="T194">
        <v>-7.316271200251828</v>
      </c>
      <c r="U194">
        <v>-5.5674910832795295</v>
      </c>
      <c r="V194">
        <v>-2.3638624577928398</v>
      </c>
      <c r="W194">
        <v>1.4882688028158149</v>
      </c>
      <c r="X194">
        <v>6.3139733647329948</v>
      </c>
      <c r="Y194">
        <v>7.7290545031959148</v>
      </c>
      <c r="Z194">
        <v>2.9613276166325084</v>
      </c>
      <c r="AA194">
        <v>-13.218661557714354</v>
      </c>
      <c r="AB194">
        <v>-29.538370831279497</v>
      </c>
      <c r="AC194">
        <v>-47.864252903426703</v>
      </c>
      <c r="AD194">
        <v>-68.331184194595224</v>
      </c>
      <c r="AE194">
        <v>-66.280841279593574</v>
      </c>
      <c r="AF194">
        <v>-6.1404178411620522</v>
      </c>
      <c r="AG194">
        <v>-3.9212176449247154</v>
      </c>
      <c r="AH194">
        <v>0.18160584126583612</v>
      </c>
      <c r="AI194">
        <v>5.21393584552915</v>
      </c>
      <c r="AJ194">
        <v>11.900538016726761</v>
      </c>
      <c r="AK194">
        <v>15.610565438987992</v>
      </c>
      <c r="AL194">
        <v>12.110378598533671</v>
      </c>
      <c r="AM194">
        <v>-2.8245975219322315</v>
      </c>
      <c r="AN194">
        <v>-18.513600662765224</v>
      </c>
      <c r="AO194">
        <v>-36.313559364516756</v>
      </c>
      <c r="AP194">
        <v>-57.679894558685731</v>
      </c>
      <c r="AQ194">
        <v>-58.453413244642512</v>
      </c>
      <c r="AR194">
        <v>-6.1242571335651252</v>
      </c>
      <c r="AS194">
        <v>-3.9161291715880675</v>
      </c>
      <c r="AT194">
        <v>0.16825323357047561</v>
      </c>
      <c r="AU194">
        <v>5.1824487623163691</v>
      </c>
      <c r="AV194">
        <v>11.85723233828144</v>
      </c>
      <c r="AW194">
        <v>15.585694306504555</v>
      </c>
      <c r="AX194">
        <v>12.105292255818259</v>
      </c>
      <c r="AY194">
        <v>-2.8785419051510774</v>
      </c>
      <c r="AZ194">
        <v>-18.73026669691788</v>
      </c>
      <c r="BA194">
        <v>-36.858334290670868</v>
      </c>
      <c r="BB194">
        <v>-58.950731306789962</v>
      </c>
      <c r="BC194">
        <v>-59.878085589225861</v>
      </c>
      <c r="BD194">
        <v>1902.0711934638466</v>
      </c>
      <c r="BE194">
        <v>1902.0711934638466</v>
      </c>
      <c r="BF194">
        <v>1902.0711934638466</v>
      </c>
      <c r="BG194">
        <v>1902.0711934638466</v>
      </c>
      <c r="BH194">
        <v>1464.5948189671619</v>
      </c>
      <c r="BI194">
        <v>1464.5948189671619</v>
      </c>
      <c r="BJ194" t="s">
        <v>65</v>
      </c>
      <c r="BK194" t="s">
        <v>65</v>
      </c>
      <c r="BL194">
        <v>31.687076660122099</v>
      </c>
      <c r="BM194">
        <v>200</v>
      </c>
    </row>
    <row r="195" spans="1:65">
      <c r="A195">
        <v>433</v>
      </c>
      <c r="B195">
        <v>-4.2481329173932325</v>
      </c>
      <c r="C195">
        <v>-2.2812358796128751</v>
      </c>
      <c r="D195">
        <v>-0.34877506310822259</v>
      </c>
      <c r="E195">
        <v>1.4831154597883671</v>
      </c>
      <c r="F195">
        <v>3.2177920069021564</v>
      </c>
      <c r="G195">
        <v>4.8585079422565345</v>
      </c>
      <c r="H195">
        <v>6.4084168565876203</v>
      </c>
      <c r="I195">
        <v>13.965707699772068</v>
      </c>
      <c r="J195">
        <v>18.787504574005535</v>
      </c>
      <c r="K195">
        <v>21.634915942217379</v>
      </c>
      <c r="L195">
        <v>22.786347122926848</v>
      </c>
      <c r="M195">
        <v>19.904495029292661</v>
      </c>
      <c r="N195">
        <v>14.7115261423926</v>
      </c>
      <c r="O195">
        <v>1.5623509039788126</v>
      </c>
      <c r="P195">
        <v>-17.531871620211984</v>
      </c>
      <c r="Q195">
        <v>-38.758790392689413</v>
      </c>
      <c r="R195">
        <v>-48.655656534591849</v>
      </c>
      <c r="S195">
        <v>-52.26725458245658</v>
      </c>
      <c r="T195">
        <v>-6.6718313976890649</v>
      </c>
      <c r="U195">
        <v>-4.9697639620306653</v>
      </c>
      <c r="V195">
        <v>-1.6196317625349899</v>
      </c>
      <c r="W195">
        <v>2.981389748326138</v>
      </c>
      <c r="X195">
        <v>10.7262903964752</v>
      </c>
      <c r="Y195">
        <v>20.728527681757384</v>
      </c>
      <c r="Z195">
        <v>25.204662302928739</v>
      </c>
      <c r="AA195">
        <v>23.290421397470922</v>
      </c>
      <c r="AB195">
        <v>14.200817494652712</v>
      </c>
      <c r="AC195">
        <v>-1.9057139411401276</v>
      </c>
      <c r="AD195">
        <v>-30.109317242284632</v>
      </c>
      <c r="AE195">
        <v>-29.551031471604581</v>
      </c>
      <c r="AF195">
        <v>-8.5918233198491176</v>
      </c>
      <c r="AG195">
        <v>-5.7537476371227054</v>
      </c>
      <c r="AH195">
        <v>-0.30775678838565468</v>
      </c>
      <c r="AI195">
        <v>6.863079994608098</v>
      </c>
      <c r="AJ195">
        <v>18.07910374218083</v>
      </c>
      <c r="AK195">
        <v>30.589992136724405</v>
      </c>
      <c r="AL195">
        <v>34.737155917966902</v>
      </c>
      <c r="AM195">
        <v>30.159064571845459</v>
      </c>
      <c r="AN195">
        <v>19.236996548840647</v>
      </c>
      <c r="AO195">
        <v>2.5791659829218356</v>
      </c>
      <c r="AP195">
        <v>-24.822622459322112</v>
      </c>
      <c r="AQ195">
        <v>-27.041496628949432</v>
      </c>
      <c r="AR195">
        <v>-8.5771716032007763</v>
      </c>
      <c r="AS195">
        <v>-5.7627106053861894</v>
      </c>
      <c r="AT195">
        <v>-0.35736166014599391</v>
      </c>
      <c r="AU195">
        <v>6.7706217699198961</v>
      </c>
      <c r="AV195">
        <v>17.951063552665985</v>
      </c>
      <c r="AW195">
        <v>30.501654963481574</v>
      </c>
      <c r="AX195">
        <v>34.739135380229619</v>
      </c>
      <c r="AY195">
        <v>30.297521695850719</v>
      </c>
      <c r="AZ195">
        <v>19.387550606547176</v>
      </c>
      <c r="BA195">
        <v>2.5973299259359623</v>
      </c>
      <c r="BB195">
        <v>-25.302081870690955</v>
      </c>
      <c r="BC195">
        <v>-27.710974298785288</v>
      </c>
      <c r="BD195">
        <v>2294.4745306833611</v>
      </c>
      <c r="BE195">
        <v>2294.4745306833611</v>
      </c>
      <c r="BF195">
        <v>2294.4745306833611</v>
      </c>
      <c r="BG195">
        <v>2294.4745306833611</v>
      </c>
      <c r="BH195">
        <v>1766.7453886261883</v>
      </c>
      <c r="BI195">
        <v>1766.7453886261883</v>
      </c>
      <c r="BJ195" t="s">
        <v>65</v>
      </c>
      <c r="BK195" t="s">
        <v>65</v>
      </c>
      <c r="BL195">
        <v>32.22</v>
      </c>
      <c r="BM195">
        <v>200</v>
      </c>
    </row>
    <row r="196" spans="1:65">
      <c r="A196">
        <v>434</v>
      </c>
      <c r="B196">
        <v>-6.3623250418337607</v>
      </c>
      <c r="C196">
        <v>-3.5820570084266201</v>
      </c>
      <c r="D196">
        <v>-0.87987769300350294</v>
      </c>
      <c r="E196">
        <v>1.6526550076593343</v>
      </c>
      <c r="F196">
        <v>4.0226002961540885</v>
      </c>
      <c r="G196">
        <v>6.2367418680794176</v>
      </c>
      <c r="H196">
        <v>8.3015987035158645</v>
      </c>
      <c r="I196">
        <v>17.889994967764807</v>
      </c>
      <c r="J196">
        <v>23.298560719259633</v>
      </c>
      <c r="K196">
        <v>25.80629083200829</v>
      </c>
      <c r="L196">
        <v>24.653649012465404</v>
      </c>
      <c r="M196">
        <v>18.563600202430795</v>
      </c>
      <c r="N196">
        <v>10.088574329121872</v>
      </c>
      <c r="O196">
        <v>-8.5866048899483491</v>
      </c>
      <c r="P196">
        <v>-32.783716688202858</v>
      </c>
      <c r="Q196">
        <v>-57.328490604197299</v>
      </c>
      <c r="R196">
        <v>-68.14442082930853</v>
      </c>
      <c r="S196">
        <v>-72.12880128074265</v>
      </c>
      <c r="T196">
        <v>-8.8432009496942214</v>
      </c>
      <c r="U196">
        <v>-6.9982115300563921</v>
      </c>
      <c r="V196">
        <v>-3.4716019685601673</v>
      </c>
      <c r="W196">
        <v>1.1312701667492986</v>
      </c>
      <c r="X196">
        <v>8.1524371480391071</v>
      </c>
      <c r="Y196">
        <v>15.119262440947759</v>
      </c>
      <c r="Z196">
        <v>15.896115049459924</v>
      </c>
      <c r="AA196">
        <v>7.6924354725411979</v>
      </c>
      <c r="AB196">
        <v>-5.1383411019171463</v>
      </c>
      <c r="AC196">
        <v>-23.408204341513542</v>
      </c>
      <c r="AD196">
        <v>-51.455779870299629</v>
      </c>
      <c r="AE196">
        <v>-51.894884343795312</v>
      </c>
      <c r="AF196">
        <v>-8.549143366321232</v>
      </c>
      <c r="AG196">
        <v>-5.6160702707301615</v>
      </c>
      <c r="AH196">
        <v>-5.1470397048822281E-2</v>
      </c>
      <c r="AI196">
        <v>7.1227695006925718</v>
      </c>
      <c r="AJ196">
        <v>17.846649721257325</v>
      </c>
      <c r="AK196">
        <v>28.184001921269171</v>
      </c>
      <c r="AL196">
        <v>29.487377033146565</v>
      </c>
      <c r="AM196">
        <v>19.37633283350851</v>
      </c>
      <c r="AN196">
        <v>4.217672045992507</v>
      </c>
      <c r="AO196">
        <v>-16.403237977335102</v>
      </c>
      <c r="AP196">
        <v>-47.641038011260875</v>
      </c>
      <c r="AQ196">
        <v>-50.203393021278558</v>
      </c>
      <c r="AR196">
        <v>-8.6285626555712014</v>
      </c>
      <c r="AS196">
        <v>-5.7051318158222317</v>
      </c>
      <c r="AT196">
        <v>-0.15537042642913002</v>
      </c>
      <c r="AU196">
        <v>7.0076004748554492</v>
      </c>
      <c r="AV196">
        <v>17.737676441764439</v>
      </c>
      <c r="AW196">
        <v>28.137710918546833</v>
      </c>
      <c r="AX196">
        <v>29.510413396916721</v>
      </c>
      <c r="AY196">
        <v>19.447913883896412</v>
      </c>
      <c r="AZ196">
        <v>4.2105447678493499</v>
      </c>
      <c r="BA196">
        <v>-16.645240065397207</v>
      </c>
      <c r="BB196">
        <v>-48.515988330557548</v>
      </c>
      <c r="BC196">
        <v>-51.302754008231425</v>
      </c>
      <c r="BD196">
        <v>2106.2915352056548</v>
      </c>
      <c r="BE196">
        <v>2106.2915352056548</v>
      </c>
      <c r="BF196">
        <v>2106.2915352056548</v>
      </c>
      <c r="BG196">
        <v>2106.2915352056548</v>
      </c>
      <c r="BH196">
        <v>1621.844482108354</v>
      </c>
      <c r="BI196">
        <v>1621.844482108354</v>
      </c>
      <c r="BJ196" t="s">
        <v>65</v>
      </c>
      <c r="BK196" t="s">
        <v>65</v>
      </c>
      <c r="BL196">
        <v>32.22</v>
      </c>
      <c r="BM196">
        <v>200</v>
      </c>
    </row>
    <row r="197" spans="1:65">
      <c r="A197">
        <v>435</v>
      </c>
      <c r="B197">
        <v>-5.5603028588380177</v>
      </c>
      <c r="C197">
        <v>-3.4863521282278014</v>
      </c>
      <c r="D197">
        <v>-1.463549562937122</v>
      </c>
      <c r="E197">
        <v>0.43937986202217949</v>
      </c>
      <c r="F197">
        <v>2.2271783465803443</v>
      </c>
      <c r="G197">
        <v>3.9044113255253672</v>
      </c>
      <c r="H197">
        <v>5.4754741396845219</v>
      </c>
      <c r="I197">
        <v>12.898549517908197</v>
      </c>
      <c r="J197">
        <v>17.290380366526136</v>
      </c>
      <c r="K197">
        <v>19.556273669544613</v>
      </c>
      <c r="L197">
        <v>19.462482135466086</v>
      </c>
      <c r="M197">
        <v>15.54733083735986</v>
      </c>
      <c r="N197">
        <v>9.6792082285430272</v>
      </c>
      <c r="O197">
        <v>-3.7879650173533452</v>
      </c>
      <c r="P197">
        <v>-21.760828078052004</v>
      </c>
      <c r="Q197">
        <v>-40.220937510232893</v>
      </c>
      <c r="R197">
        <v>-48.158124062996635</v>
      </c>
      <c r="S197">
        <v>-50.297483488529053</v>
      </c>
      <c r="T197">
        <v>-5.5661707374836391</v>
      </c>
      <c r="U197">
        <v>-4.1221196620321727</v>
      </c>
      <c r="V197">
        <v>-1.3977031975498377</v>
      </c>
      <c r="W197">
        <v>2.0762310597813998</v>
      </c>
      <c r="X197">
        <v>7.1311172749067424</v>
      </c>
      <c r="Y197">
        <v>11.467979270605236</v>
      </c>
      <c r="Z197">
        <v>11.12006180384803</v>
      </c>
      <c r="AA197">
        <v>4.0146173938041683</v>
      </c>
      <c r="AB197">
        <v>-5.304879288959147</v>
      </c>
      <c r="AC197">
        <v>-17.39027948410396</v>
      </c>
      <c r="AD197">
        <v>-34.632810482569319</v>
      </c>
      <c r="AE197">
        <v>-35.923498040212543</v>
      </c>
      <c r="AF197">
        <v>-8.5687055998816959</v>
      </c>
      <c r="AG197">
        <v>-5.7782920150112327</v>
      </c>
      <c r="AH197">
        <v>-0.52957768606594346</v>
      </c>
      <c r="AI197">
        <v>6.1340983426887155</v>
      </c>
      <c r="AJ197">
        <v>15.789709823862408</v>
      </c>
      <c r="AK197">
        <v>24.285203714656394</v>
      </c>
      <c r="AL197">
        <v>24.47075610365869</v>
      </c>
      <c r="AM197">
        <v>14.522679911874379</v>
      </c>
      <c r="AN197">
        <v>1.7727827892100034</v>
      </c>
      <c r="AO197">
        <v>-13.696084813821438</v>
      </c>
      <c r="AP197">
        <v>-33.066642515916996</v>
      </c>
      <c r="AQ197">
        <v>-33.405582940564535</v>
      </c>
      <c r="AR197">
        <v>-8.6900464888135112</v>
      </c>
      <c r="AS197">
        <v>-5.8970183416715702</v>
      </c>
      <c r="AT197">
        <v>-0.6413339684433611</v>
      </c>
      <c r="AU197">
        <v>6.0359043123798388</v>
      </c>
      <c r="AV197">
        <v>15.725216393994227</v>
      </c>
      <c r="AW197">
        <v>24.285375600323412</v>
      </c>
      <c r="AX197">
        <v>24.515166685710813</v>
      </c>
      <c r="AY197">
        <v>14.571298789448905</v>
      </c>
      <c r="AZ197">
        <v>1.7401055990683145</v>
      </c>
      <c r="BA197">
        <v>-13.911666921052474</v>
      </c>
      <c r="BB197">
        <v>-33.711190340952598</v>
      </c>
      <c r="BC197">
        <v>-34.182462543841453</v>
      </c>
      <c r="BD197">
        <v>2255.1371764356841</v>
      </c>
      <c r="BE197">
        <v>2255.1371764356841</v>
      </c>
      <c r="BF197">
        <v>2255.1371764356841</v>
      </c>
      <c r="BG197">
        <v>2255.1371764356841</v>
      </c>
      <c r="BH197">
        <v>1736.4556258554767</v>
      </c>
      <c r="BI197">
        <v>1736.4556258554767</v>
      </c>
      <c r="BJ197" t="s">
        <v>65</v>
      </c>
      <c r="BK197" t="s">
        <v>65</v>
      </c>
      <c r="BL197">
        <v>32.22</v>
      </c>
      <c r="BM197">
        <v>200</v>
      </c>
    </row>
    <row r="198" spans="1:65">
      <c r="A198">
        <v>436</v>
      </c>
      <c r="B198">
        <v>-1.8323418192217611</v>
      </c>
      <c r="C198">
        <v>-0.48220064103911275</v>
      </c>
      <c r="D198">
        <v>0.84534735202049238</v>
      </c>
      <c r="E198">
        <v>2.1047113959938439</v>
      </c>
      <c r="F198">
        <v>3.2979957905646118</v>
      </c>
      <c r="G198">
        <v>4.4272482320888846</v>
      </c>
      <c r="H198">
        <v>5.4944612480743036</v>
      </c>
      <c r="I198">
        <v>10.699887294177424</v>
      </c>
      <c r="J198">
        <v>14.008484298668606</v>
      </c>
      <c r="K198">
        <v>15.926475999001946</v>
      </c>
      <c r="L198">
        <v>16.516084978377631</v>
      </c>
      <c r="M198">
        <v>14.173381508596137</v>
      </c>
      <c r="N198">
        <v>10.118264211456395</v>
      </c>
      <c r="O198">
        <v>-7.9877571100561706E-2</v>
      </c>
      <c r="P198">
        <v>-14.902929104411363</v>
      </c>
      <c r="Q198">
        <v>-31.353691515897815</v>
      </c>
      <c r="R198">
        <v>-38.898754759406003</v>
      </c>
      <c r="S198">
        <v>-41.303484639823445</v>
      </c>
      <c r="T198">
        <v>-3.9918885630391143</v>
      </c>
      <c r="U198">
        <v>-2.776356877127184</v>
      </c>
      <c r="V198">
        <v>-0.55259034108488814</v>
      </c>
      <c r="W198">
        <v>2.1152060892328657</v>
      </c>
      <c r="X198">
        <v>5.4437016731970207</v>
      </c>
      <c r="Y198">
        <v>6.4134557643470007</v>
      </c>
      <c r="Z198">
        <v>3.1860640258968287</v>
      </c>
      <c r="AA198">
        <v>-7.5728194740239809</v>
      </c>
      <c r="AB198">
        <v>-18.176154258139761</v>
      </c>
      <c r="AC198">
        <v>-29.767991563792727</v>
      </c>
      <c r="AD198">
        <v>-42.394498643778327</v>
      </c>
      <c r="AE198">
        <v>-41.727871312417719</v>
      </c>
      <c r="AF198">
        <v>-6.0522656796715975</v>
      </c>
      <c r="AG198">
        <v>-4.0586230849602032</v>
      </c>
      <c r="AH198">
        <v>-0.3720373587892678</v>
      </c>
      <c r="AI198">
        <v>4.1547080826453282</v>
      </c>
      <c r="AJ198">
        <v>10.204875496888921</v>
      </c>
      <c r="AK198">
        <v>13.804729287879708</v>
      </c>
      <c r="AL198">
        <v>11.194687588806998</v>
      </c>
      <c r="AM198">
        <v>-0.52743495576872135</v>
      </c>
      <c r="AN198">
        <v>-12.533830706535632</v>
      </c>
      <c r="AO198">
        <v>-25.531959637895145</v>
      </c>
      <c r="AP198">
        <v>-39.85831300412093</v>
      </c>
      <c r="AQ198">
        <v>-40.705422152919752</v>
      </c>
      <c r="AR198">
        <v>-6.0489469541904342</v>
      </c>
      <c r="AS198">
        <v>-4.0593413892410499</v>
      </c>
      <c r="AT198">
        <v>-0.37893673354855162</v>
      </c>
      <c r="AU198">
        <v>4.1430674164977255</v>
      </c>
      <c r="AV198">
        <v>10.194748317086944</v>
      </c>
      <c r="AW198">
        <v>13.811164294540781</v>
      </c>
      <c r="AX198">
        <v>11.209842356517049</v>
      </c>
      <c r="AY198">
        <v>-0.55836669847993126</v>
      </c>
      <c r="AZ198">
        <v>-12.681513024605726</v>
      </c>
      <c r="BA198">
        <v>-25.898955128905165</v>
      </c>
      <c r="BB198">
        <v>-40.68562520213537</v>
      </c>
      <c r="BC198">
        <v>-41.627058928148593</v>
      </c>
      <c r="BD198">
        <v>2348.4203637068372</v>
      </c>
      <c r="BE198">
        <v>2348.4203637068372</v>
      </c>
      <c r="BF198">
        <v>2348.4203637068372</v>
      </c>
      <c r="BG198">
        <v>2348.4203637068372</v>
      </c>
      <c r="BH198">
        <v>1808.2836800542648</v>
      </c>
      <c r="BI198">
        <v>1808.2836800542648</v>
      </c>
      <c r="BJ198" t="s">
        <v>65</v>
      </c>
      <c r="BK198" t="s">
        <v>65</v>
      </c>
      <c r="BL198">
        <v>32.22</v>
      </c>
      <c r="BM198">
        <v>200</v>
      </c>
    </row>
    <row r="199" spans="1:65">
      <c r="A199">
        <v>437</v>
      </c>
      <c r="B199">
        <v>-1.9857703472215409</v>
      </c>
      <c r="C199">
        <v>-0.48812311229190497</v>
      </c>
      <c r="D199">
        <v>0.96205411369475191</v>
      </c>
      <c r="E199">
        <v>2.3159695262293942</v>
      </c>
      <c r="F199">
        <v>3.5780126651671629</v>
      </c>
      <c r="G199">
        <v>4.7523870292456856</v>
      </c>
      <c r="H199">
        <v>5.8431178273497117</v>
      </c>
      <c r="I199">
        <v>10.8357433543501</v>
      </c>
      <c r="J199">
        <v>13.56481603078552</v>
      </c>
      <c r="K199">
        <v>14.759871520114848</v>
      </c>
      <c r="L199">
        <v>14.018667851348477</v>
      </c>
      <c r="M199">
        <v>10.915927841721116</v>
      </c>
      <c r="N199">
        <v>6.7926640651554822</v>
      </c>
      <c r="O199">
        <v>-1.8909958103561357</v>
      </c>
      <c r="P199">
        <v>-12.655200221206933</v>
      </c>
      <c r="Q199">
        <v>-23.702496334190094</v>
      </c>
      <c r="R199">
        <v>-29.630372367808327</v>
      </c>
      <c r="S199">
        <v>-35.390192487856496</v>
      </c>
      <c r="T199">
        <v>-5.1952631771585986</v>
      </c>
      <c r="U199">
        <v>-3.7191625085000735</v>
      </c>
      <c r="V199">
        <v>-0.99653038125237237</v>
      </c>
      <c r="W199">
        <v>2.3266874576839678</v>
      </c>
      <c r="X199">
        <v>6.6832086062921379</v>
      </c>
      <c r="Y199">
        <v>8.8514686853381068</v>
      </c>
      <c r="Z199">
        <v>6.1513671476254306</v>
      </c>
      <c r="AA199">
        <v>-4.5042687125786127</v>
      </c>
      <c r="AB199">
        <v>-15.480271597560144</v>
      </c>
      <c r="AC199">
        <v>-27.834889144353685</v>
      </c>
      <c r="AD199">
        <v>-43.231185725669462</v>
      </c>
      <c r="AE199">
        <v>-45.365979829754473</v>
      </c>
      <c r="AF199">
        <v>-4.3358312562787047</v>
      </c>
      <c r="AG199">
        <v>-2.3689939337454695</v>
      </c>
      <c r="AH199">
        <v>1.2717236971763328</v>
      </c>
      <c r="AI199">
        <v>5.7495675195077398</v>
      </c>
      <c r="AJ199">
        <v>11.749539382424206</v>
      </c>
      <c r="AK199">
        <v>15.313395263193419</v>
      </c>
      <c r="AL199">
        <v>12.616305084438077</v>
      </c>
      <c r="AM199">
        <v>0.38718411615991377</v>
      </c>
      <c r="AN199">
        <v>-12.477967224192172</v>
      </c>
      <c r="AO199">
        <v>-26.965748795193811</v>
      </c>
      <c r="AP199">
        <v>-44.611340307509423</v>
      </c>
      <c r="AQ199">
        <v>-46.475475722991753</v>
      </c>
      <c r="AR199">
        <v>-4.3485627948759706</v>
      </c>
      <c r="AS199">
        <v>-2.3840823584055788</v>
      </c>
      <c r="AT199">
        <v>1.2536504532310171</v>
      </c>
      <c r="AU199">
        <v>5.7309050077037487</v>
      </c>
      <c r="AV199">
        <v>11.738759440178894</v>
      </c>
      <c r="AW199">
        <v>15.326066773529156</v>
      </c>
      <c r="AX199">
        <v>12.640349641905511</v>
      </c>
      <c r="AY199">
        <v>0.36508383665513622</v>
      </c>
      <c r="AZ199">
        <v>-12.618877813645943</v>
      </c>
      <c r="BA199">
        <v>-27.329356342436633</v>
      </c>
      <c r="BB199">
        <v>-45.453339780531095</v>
      </c>
      <c r="BC199">
        <v>-47.448214959925764</v>
      </c>
      <c r="BD199">
        <v>2395.9738496686223</v>
      </c>
      <c r="BE199">
        <v>2395.9738496686223</v>
      </c>
      <c r="BF199">
        <v>2395.9738496686223</v>
      </c>
      <c r="BG199">
        <v>2395.9738496686223</v>
      </c>
      <c r="BH199">
        <v>1844.8998642448391</v>
      </c>
      <c r="BI199">
        <v>1844.8998642448391</v>
      </c>
      <c r="BJ199" t="s">
        <v>65</v>
      </c>
      <c r="BK199" t="s">
        <v>65</v>
      </c>
      <c r="BL199">
        <v>32.22</v>
      </c>
      <c r="BM199">
        <v>200</v>
      </c>
    </row>
    <row r="200" spans="1:65">
      <c r="A200">
        <v>438</v>
      </c>
      <c r="B200">
        <v>-4.0331537548782963</v>
      </c>
      <c r="C200">
        <v>-1.0199950081295206</v>
      </c>
      <c r="D200">
        <v>1.8697062684047001</v>
      </c>
      <c r="E200">
        <v>4.5400398358515917</v>
      </c>
      <c r="F200">
        <v>7.0024344459081176</v>
      </c>
      <c r="G200">
        <v>9.2677888096785033</v>
      </c>
      <c r="H200">
        <v>11.346494970856796</v>
      </c>
      <c r="I200">
        <v>20.422671990827507</v>
      </c>
      <c r="J200">
        <v>24.751414126741519</v>
      </c>
      <c r="K200">
        <v>26.021377692391212</v>
      </c>
      <c r="L200">
        <v>22.897483103477626</v>
      </c>
      <c r="M200">
        <v>16.19662653763579</v>
      </c>
      <c r="N200">
        <v>8.5904975813682469</v>
      </c>
      <c r="O200">
        <v>-5.0442789230901317</v>
      </c>
      <c r="P200">
        <v>-18.614292054194085</v>
      </c>
      <c r="Q200">
        <v>-30.041685452947483</v>
      </c>
      <c r="R200">
        <v>-37.107589808250545</v>
      </c>
      <c r="S200">
        <v>-49.36846010920766</v>
      </c>
      <c r="T200">
        <v>-4.2066268615436471</v>
      </c>
      <c r="U200">
        <v>-1.8903424054714235</v>
      </c>
      <c r="V200">
        <v>2.4339101574914759</v>
      </c>
      <c r="W200">
        <v>7.8373639707050167</v>
      </c>
      <c r="X200">
        <v>15.335436918371345</v>
      </c>
      <c r="Y200">
        <v>20.523196595351596</v>
      </c>
      <c r="Z200">
        <v>18.036206170165407</v>
      </c>
      <c r="AA200">
        <v>3.4993704242027022</v>
      </c>
      <c r="AB200">
        <v>-13.302243282802898</v>
      </c>
      <c r="AC200">
        <v>-33.749117511134436</v>
      </c>
      <c r="AD200">
        <v>-60.359299082929574</v>
      </c>
      <c r="AE200">
        <v>-60.754847512836939</v>
      </c>
      <c r="AF200">
        <v>-7.5383932829523745</v>
      </c>
      <c r="AG200">
        <v>-4.3592627586459125</v>
      </c>
      <c r="AH200">
        <v>1.5420502989027529</v>
      </c>
      <c r="AI200">
        <v>8.842824805471091</v>
      </c>
      <c r="AJ200">
        <v>18.781145866618164</v>
      </c>
      <c r="AK200">
        <v>25.314616094794935</v>
      </c>
      <c r="AL200">
        <v>21.950487649242053</v>
      </c>
      <c r="AM200">
        <v>4.2594385264089345</v>
      </c>
      <c r="AN200">
        <v>-14.799621781305742</v>
      </c>
      <c r="AO200">
        <v>-36.522893832064348</v>
      </c>
      <c r="AP200">
        <v>-64.444992535242491</v>
      </c>
      <c r="AQ200">
        <v>-69.720542676016819</v>
      </c>
      <c r="AR200">
        <v>-7.5847780824762898</v>
      </c>
      <c r="AS200">
        <v>-4.4060905330810947</v>
      </c>
      <c r="AT200">
        <v>1.4963759216553991</v>
      </c>
      <c r="AU200">
        <v>8.8030160391516787</v>
      </c>
      <c r="AV200">
        <v>18.761929655132445</v>
      </c>
      <c r="AW200">
        <v>25.336377756389471</v>
      </c>
      <c r="AX200">
        <v>21.989520511497066</v>
      </c>
      <c r="AY200">
        <v>4.2314830575919391</v>
      </c>
      <c r="AZ200">
        <v>-14.995904067841014</v>
      </c>
      <c r="BA200">
        <v>-37.032916650329014</v>
      </c>
      <c r="BB200">
        <v>-65.639673913693159</v>
      </c>
      <c r="BC200">
        <v>-71.1206501488481</v>
      </c>
      <c r="BD200">
        <v>2322.920071621134</v>
      </c>
      <c r="BE200">
        <v>2322.920071621134</v>
      </c>
      <c r="BF200">
        <v>2322.920071621134</v>
      </c>
      <c r="BG200">
        <v>2322.920071621134</v>
      </c>
      <c r="BH200">
        <v>1788.6484551482733</v>
      </c>
      <c r="BI200">
        <v>1788.6484551482733</v>
      </c>
      <c r="BJ200" t="s">
        <v>65</v>
      </c>
      <c r="BK200" t="s">
        <v>65</v>
      </c>
      <c r="BL200">
        <v>32.22</v>
      </c>
      <c r="BM200">
        <v>200</v>
      </c>
    </row>
    <row r="201" spans="1:65">
      <c r="A201">
        <v>439</v>
      </c>
      <c r="B201">
        <v>-2.6134188188905312</v>
      </c>
      <c r="C201">
        <v>-0.92763172196058674</v>
      </c>
      <c r="D201">
        <v>0.59107138964252515</v>
      </c>
      <c r="E201">
        <v>1.8941767585090723</v>
      </c>
      <c r="F201">
        <v>2.9946103764617868</v>
      </c>
      <c r="G201">
        <v>3.9046636054022867</v>
      </c>
      <c r="H201">
        <v>4.6360219562291416</v>
      </c>
      <c r="I201">
        <v>5.856318415856931</v>
      </c>
      <c r="J201">
        <v>3.0641341296450824</v>
      </c>
      <c r="K201">
        <v>-2.210469309124746</v>
      </c>
      <c r="L201">
        <v>-16.309023653449035</v>
      </c>
      <c r="M201">
        <v>-31.262307525995944</v>
      </c>
      <c r="N201">
        <v>-44.72750733769626</v>
      </c>
      <c r="O201">
        <v>-64.561065960072739</v>
      </c>
      <c r="P201">
        <v>-79.112652876981784</v>
      </c>
      <c r="Q201">
        <v>-84.59014890197534</v>
      </c>
      <c r="R201">
        <v>-85.072037360498229</v>
      </c>
      <c r="S201">
        <v>-88.000012228968558</v>
      </c>
      <c r="T201">
        <v>-1.3962495712935978</v>
      </c>
      <c r="U201">
        <v>-0.13696302836485597</v>
      </c>
      <c r="V201">
        <v>1.8548061800183895</v>
      </c>
      <c r="W201">
        <v>3.4729092000713306</v>
      </c>
      <c r="X201">
        <v>2.8176774622341165</v>
      </c>
      <c r="Y201">
        <v>-7.8401378457649411</v>
      </c>
      <c r="Z201">
        <v>-23.61931203643336</v>
      </c>
      <c r="AA201">
        <v>-54.07086780913707</v>
      </c>
      <c r="AB201">
        <v>-75.200419256568964</v>
      </c>
      <c r="AC201">
        <v>-91.391125269244526</v>
      </c>
      <c r="AD201">
        <v>-102.35102710277735</v>
      </c>
      <c r="AE201">
        <v>-110.92802766149191</v>
      </c>
      <c r="AF201">
        <v>2.6058180721921786</v>
      </c>
      <c r="AG201">
        <v>3.4224968466846359</v>
      </c>
      <c r="AH201">
        <v>4.6308835204909169</v>
      </c>
      <c r="AI201">
        <v>5.3657142924230099</v>
      </c>
      <c r="AJ201">
        <v>3.7524054302397887</v>
      </c>
      <c r="AK201">
        <v>-6.9512149669765515</v>
      </c>
      <c r="AL201">
        <v>-21.965646589890834</v>
      </c>
      <c r="AM201">
        <v>-51.683054475192208</v>
      </c>
      <c r="AN201">
        <v>-74.164952883816952</v>
      </c>
      <c r="AO201">
        <v>-94.431497072297802</v>
      </c>
      <c r="AP201">
        <v>-114.53255218985031</v>
      </c>
      <c r="AQ201">
        <v>-122.85300726863724</v>
      </c>
      <c r="AR201">
        <v>2.5622874766393493</v>
      </c>
      <c r="AS201">
        <v>3.3922544869022242</v>
      </c>
      <c r="AT201">
        <v>4.6257929428734217</v>
      </c>
      <c r="AU201">
        <v>5.3924755881060165</v>
      </c>
      <c r="AV201">
        <v>3.8222849316421614</v>
      </c>
      <c r="AW201">
        <v>-6.8689331916909486</v>
      </c>
      <c r="AX201">
        <v>-21.945651530953512</v>
      </c>
      <c r="AY201">
        <v>-51.927782276432815</v>
      </c>
      <c r="AZ201">
        <v>-74.753438901292014</v>
      </c>
      <c r="BA201">
        <v>-95.512766373280144</v>
      </c>
      <c r="BB201">
        <v>-116.45719791662474</v>
      </c>
      <c r="BC201">
        <v>-124.940835011491</v>
      </c>
      <c r="BD201">
        <v>1822.2358486548217</v>
      </c>
      <c r="BE201">
        <v>1822.2358486548217</v>
      </c>
      <c r="BF201">
        <v>1822.2358486548217</v>
      </c>
      <c r="BG201">
        <v>1822.2358486548217</v>
      </c>
      <c r="BH201">
        <v>1403.1216034642127</v>
      </c>
      <c r="BI201">
        <v>1403.1216034642127</v>
      </c>
      <c r="BJ201" t="s">
        <v>65</v>
      </c>
      <c r="BK201" t="s">
        <v>65</v>
      </c>
      <c r="BL201">
        <v>30.585110608633485</v>
      </c>
      <c r="BM201">
        <v>200</v>
      </c>
    </row>
    <row r="202" spans="1:65">
      <c r="A202">
        <v>440</v>
      </c>
      <c r="B202">
        <v>-2.6199801344770068</v>
      </c>
      <c r="C202">
        <v>-0.9503847223984313</v>
      </c>
      <c r="D202">
        <v>0.61969158166308436</v>
      </c>
      <c r="E202">
        <v>2.0387641900334459</v>
      </c>
      <c r="F202">
        <v>3.315265228803141</v>
      </c>
      <c r="G202">
        <v>4.4572254944253569</v>
      </c>
      <c r="H202">
        <v>5.4722923647550212</v>
      </c>
      <c r="I202">
        <v>9.2820397472358902</v>
      </c>
      <c r="J202">
        <v>10.042268300754845</v>
      </c>
      <c r="K202">
        <v>8.8761238886774638</v>
      </c>
      <c r="L202">
        <v>3.3418621867737501</v>
      </c>
      <c r="M202">
        <v>-3.7160186684512957</v>
      </c>
      <c r="N202">
        <v>-10.537557837202657</v>
      </c>
      <c r="O202">
        <v>-21.029375467759294</v>
      </c>
      <c r="P202">
        <v>-28.739946477132211</v>
      </c>
      <c r="Q202">
        <v>-30.488574798678002</v>
      </c>
      <c r="R202">
        <v>-28.62352765157075</v>
      </c>
      <c r="S202">
        <v>-25.213046095404408</v>
      </c>
      <c r="T202">
        <v>-2.4314491302356025</v>
      </c>
      <c r="U202">
        <v>-0.46186193515519725</v>
      </c>
      <c r="V202">
        <v>3.086272655953501</v>
      </c>
      <c r="W202">
        <v>7.2162006414444591</v>
      </c>
      <c r="X202">
        <v>11.987937935720311</v>
      </c>
      <c r="Y202">
        <v>12.242405038253509</v>
      </c>
      <c r="Z202">
        <v>6.385495500550384</v>
      </c>
      <c r="AA202">
        <v>-9.4368451214358462</v>
      </c>
      <c r="AB202">
        <v>-22.38870727453164</v>
      </c>
      <c r="AC202">
        <v>-33.768367397046184</v>
      </c>
      <c r="AD202">
        <v>-44.016379437187283</v>
      </c>
      <c r="AE202">
        <v>-49.378803935541811</v>
      </c>
      <c r="AF202">
        <v>-3.9195828450966363E-4</v>
      </c>
      <c r="AG202">
        <v>1.7730371726867173</v>
      </c>
      <c r="AH202">
        <v>4.9622230268431959</v>
      </c>
      <c r="AI202">
        <v>8.6570660247074773</v>
      </c>
      <c r="AJ202">
        <v>12.844784546925878</v>
      </c>
      <c r="AK202">
        <v>12.61889695249263</v>
      </c>
      <c r="AL202">
        <v>6.572114023522535</v>
      </c>
      <c r="AM202">
        <v>-9.8946919804936133</v>
      </c>
      <c r="AN202">
        <v>-24.153260667230946</v>
      </c>
      <c r="AO202">
        <v>-37.986601674062165</v>
      </c>
      <c r="AP202">
        <v>-53.10756892543872</v>
      </c>
      <c r="AQ202">
        <v>-59.1567125769147</v>
      </c>
      <c r="AR202">
        <v>6.2087666529500596E-2</v>
      </c>
      <c r="AS202">
        <v>1.8286829636302016</v>
      </c>
      <c r="AT202">
        <v>5.0060253116921558</v>
      </c>
      <c r="AU202">
        <v>8.6879534329901968</v>
      </c>
      <c r="AV202">
        <v>12.862012564615194</v>
      </c>
      <c r="AW202">
        <v>12.628084377794071</v>
      </c>
      <c r="AX202">
        <v>6.572013740960073</v>
      </c>
      <c r="AY202">
        <v>-9.9628227455747513</v>
      </c>
      <c r="AZ202">
        <v>-24.349370012909656</v>
      </c>
      <c r="BA202">
        <v>-38.410268695467721</v>
      </c>
      <c r="BB202">
        <v>-54.001619784331268</v>
      </c>
      <c r="BC202">
        <v>-60.153476645508078</v>
      </c>
      <c r="BD202">
        <v>2421.7153920386941</v>
      </c>
      <c r="BE202">
        <v>2421.7153920386941</v>
      </c>
      <c r="BF202">
        <v>2421.7153920386941</v>
      </c>
      <c r="BG202">
        <v>2421.7153920386941</v>
      </c>
      <c r="BH202">
        <v>1864.7208518697944</v>
      </c>
      <c r="BI202">
        <v>1864.7208518697944</v>
      </c>
      <c r="BJ202" t="s">
        <v>65</v>
      </c>
      <c r="BK202" t="s">
        <v>65</v>
      </c>
      <c r="BL202">
        <v>32.22</v>
      </c>
      <c r="BM202">
        <v>200</v>
      </c>
    </row>
    <row r="203" spans="1:65">
      <c r="A203">
        <v>441</v>
      </c>
      <c r="B203">
        <v>0.60863831994523165</v>
      </c>
      <c r="C203">
        <v>2.0773144459904773</v>
      </c>
      <c r="D203">
        <v>3.3857491727420226</v>
      </c>
      <c r="E203">
        <v>4.4930852185270238</v>
      </c>
      <c r="F203">
        <v>5.4121574393580643</v>
      </c>
      <c r="G203">
        <v>6.1551498944555778</v>
      </c>
      <c r="H203">
        <v>6.7336258807301066</v>
      </c>
      <c r="I203">
        <v>7.3259379059387868</v>
      </c>
      <c r="J203">
        <v>4.3813449864584655</v>
      </c>
      <c r="K203">
        <v>-0.64291387439650849</v>
      </c>
      <c r="L203">
        <v>-13.228805700000319</v>
      </c>
      <c r="M203">
        <v>-25.666477286811347</v>
      </c>
      <c r="N203">
        <v>-35.981000030778368</v>
      </c>
      <c r="O203">
        <v>-48.740067082666819</v>
      </c>
      <c r="P203">
        <v>-53.310358358637096</v>
      </c>
      <c r="Q203">
        <v>-47.462862076308248</v>
      </c>
      <c r="R203">
        <v>-42.188499332032961</v>
      </c>
      <c r="S203">
        <v>-41.146916443519295</v>
      </c>
      <c r="T203">
        <v>0.68645733226679884</v>
      </c>
      <c r="U203">
        <v>1.9532477564696005</v>
      </c>
      <c r="V203">
        <v>4.0328567691400723</v>
      </c>
      <c r="W203">
        <v>5.9448858143233698</v>
      </c>
      <c r="X203">
        <v>6.3423983891901239</v>
      </c>
      <c r="Y203">
        <v>-1.1202221265690233</v>
      </c>
      <c r="Z203">
        <v>-13.071458386472653</v>
      </c>
      <c r="AA203">
        <v>-36.066708609216043</v>
      </c>
      <c r="AB203">
        <v>-51.195900639717102</v>
      </c>
      <c r="AC203">
        <v>-61.232993557270021</v>
      </c>
      <c r="AD203">
        <v>-63.911345415578744</v>
      </c>
      <c r="AE203">
        <v>-68.785060339623186</v>
      </c>
      <c r="AF203">
        <v>4.90810030505176</v>
      </c>
      <c r="AG203">
        <v>5.476507632955208</v>
      </c>
      <c r="AH203">
        <v>6.2776415761438278</v>
      </c>
      <c r="AI203">
        <v>6.6453734941613467</v>
      </c>
      <c r="AJ203">
        <v>5.0278610598008395</v>
      </c>
      <c r="AK203">
        <v>-3.6952291259043091</v>
      </c>
      <c r="AL203">
        <v>-15.272170679114794</v>
      </c>
      <c r="AM203">
        <v>-36.888658822138012</v>
      </c>
      <c r="AN203">
        <v>-51.910153767066937</v>
      </c>
      <c r="AO203">
        <v>-63.818179076714635</v>
      </c>
      <c r="AP203">
        <v>-73.585348332037</v>
      </c>
      <c r="AQ203">
        <v>-81.558399394765956</v>
      </c>
      <c r="AR203">
        <v>4.9751243870032464</v>
      </c>
      <c r="AS203">
        <v>5.5439857501638627</v>
      </c>
      <c r="AT203">
        <v>6.345898977134917</v>
      </c>
      <c r="AU203">
        <v>6.7140909053445972</v>
      </c>
      <c r="AV203">
        <v>5.0933984600302908</v>
      </c>
      <c r="AW203">
        <v>-3.6571789028212036</v>
      </c>
      <c r="AX203">
        <v>-15.290173298372899</v>
      </c>
      <c r="AY203">
        <v>-37.086078898043645</v>
      </c>
      <c r="AZ203">
        <v>-52.330889903835846</v>
      </c>
      <c r="BA203">
        <v>-64.560756926131049</v>
      </c>
      <c r="BB203">
        <v>-74.884665277525627</v>
      </c>
      <c r="BC203">
        <v>-82.950581089003137</v>
      </c>
      <c r="BD203">
        <v>2206.1225634865805</v>
      </c>
      <c r="BE203">
        <v>2206.1225634865805</v>
      </c>
      <c r="BF203">
        <v>2206.1225634865805</v>
      </c>
      <c r="BG203">
        <v>2206.1225634865805</v>
      </c>
      <c r="BH203">
        <v>1698.7143738846669</v>
      </c>
      <c r="BI203">
        <v>1698.7143738846669</v>
      </c>
      <c r="BJ203" t="s">
        <v>65</v>
      </c>
      <c r="BK203" t="s">
        <v>65</v>
      </c>
      <c r="BL203">
        <v>30.948242513609408</v>
      </c>
      <c r="BM203">
        <v>200</v>
      </c>
    </row>
    <row r="204" spans="1:65">
      <c r="A204">
        <v>442</v>
      </c>
      <c r="B204">
        <v>-1.5618342609197144</v>
      </c>
      <c r="C204">
        <v>0.32796409336587062</v>
      </c>
      <c r="D204">
        <v>2.0742040764810952</v>
      </c>
      <c r="E204">
        <v>3.6207491699950802</v>
      </c>
      <c r="F204">
        <v>4.9796850729407618</v>
      </c>
      <c r="G204">
        <v>6.1624985071952185</v>
      </c>
      <c r="H204">
        <v>7.1801045434527477</v>
      </c>
      <c r="I204">
        <v>10.361949166287424</v>
      </c>
      <c r="J204">
        <v>9.7946731068196407</v>
      </c>
      <c r="K204">
        <v>6.965345973380666</v>
      </c>
      <c r="L204">
        <v>-1.9430326631667687</v>
      </c>
      <c r="M204">
        <v>-11.6359243885681</v>
      </c>
      <c r="N204">
        <v>-20.011859965876344</v>
      </c>
      <c r="O204">
        <v>-30.63245617042104</v>
      </c>
      <c r="P204">
        <v>-34.158567753118724</v>
      </c>
      <c r="Q204">
        <v>-27.236179783262649</v>
      </c>
      <c r="R204">
        <v>-19.688955340785228</v>
      </c>
      <c r="S204">
        <v>-12.05803763107069</v>
      </c>
      <c r="T204">
        <v>-1.4884536839604445</v>
      </c>
      <c r="U204">
        <v>-2.4197687732707696E-3</v>
      </c>
      <c r="V204">
        <v>2.6040669699906731</v>
      </c>
      <c r="W204">
        <v>5.4641858739092743</v>
      </c>
      <c r="X204">
        <v>8.1707843592736253</v>
      </c>
      <c r="Y204">
        <v>5.9763194371025703</v>
      </c>
      <c r="Z204">
        <v>-0.71552135256947036</v>
      </c>
      <c r="AA204">
        <v>-15.201721184115099</v>
      </c>
      <c r="AB204">
        <v>-24.91417298374099</v>
      </c>
      <c r="AC204">
        <v>-30.871940946473192</v>
      </c>
      <c r="AD204">
        <v>-30.311976361261511</v>
      </c>
      <c r="AE204">
        <v>-32.419704924674939</v>
      </c>
      <c r="AF204">
        <v>2.3813216856181234</v>
      </c>
      <c r="AG204">
        <v>3.5680605904109264</v>
      </c>
      <c r="AH204">
        <v>5.6351078102793304</v>
      </c>
      <c r="AI204">
        <v>7.8614365800795669</v>
      </c>
      <c r="AJ204">
        <v>9.783021928180327</v>
      </c>
      <c r="AK204">
        <v>7.1348680244316673</v>
      </c>
      <c r="AL204">
        <v>0.43362729943305367</v>
      </c>
      <c r="AM204">
        <v>-14.662585640537948</v>
      </c>
      <c r="AN204">
        <v>-26.283706031153891</v>
      </c>
      <c r="AO204">
        <v>-36.267244069544262</v>
      </c>
      <c r="AP204">
        <v>-45.568094950358891</v>
      </c>
      <c r="AQ204">
        <v>-51.714421924665963</v>
      </c>
      <c r="AR204">
        <v>2.340111948907833</v>
      </c>
      <c r="AS204">
        <v>3.5332836256793398</v>
      </c>
      <c r="AT204">
        <v>5.6126323068323574</v>
      </c>
      <c r="AU204">
        <v>7.8548876845548063</v>
      </c>
      <c r="AV204">
        <v>9.7994932211352417</v>
      </c>
      <c r="AW204">
        <v>7.1643531396402285</v>
      </c>
      <c r="AX204">
        <v>0.4447000438062565</v>
      </c>
      <c r="AY204">
        <v>-14.746744786935245</v>
      </c>
      <c r="AZ204">
        <v>-26.497077823280367</v>
      </c>
      <c r="BA204">
        <v>-36.66991052318658</v>
      </c>
      <c r="BB204">
        <v>-46.313434164637904</v>
      </c>
      <c r="BC204">
        <v>-52.550156060691897</v>
      </c>
      <c r="BD204">
        <v>2453.6277372415379</v>
      </c>
      <c r="BE204">
        <v>2453.6277372415379</v>
      </c>
      <c r="BF204">
        <v>2453.6277372415379</v>
      </c>
      <c r="BG204">
        <v>2453.6277372415379</v>
      </c>
      <c r="BH204">
        <v>1889.2933576759845</v>
      </c>
      <c r="BI204">
        <v>1889.2933576759845</v>
      </c>
      <c r="BJ204" t="s">
        <v>65</v>
      </c>
      <c r="BK204" t="s">
        <v>65</v>
      </c>
      <c r="BL204">
        <v>32.22</v>
      </c>
      <c r="BM204">
        <v>200</v>
      </c>
    </row>
    <row r="205" spans="1:65">
      <c r="A205">
        <v>443</v>
      </c>
      <c r="B205">
        <v>-2.7887510834039011</v>
      </c>
      <c r="C205">
        <v>-0.81677373667994602</v>
      </c>
      <c r="D205">
        <v>1.0282241411126158</v>
      </c>
      <c r="E205">
        <v>2.6868361910024201</v>
      </c>
      <c r="F205">
        <v>4.1704961715565565</v>
      </c>
      <c r="G205">
        <v>5.4900628253880948</v>
      </c>
      <c r="H205">
        <v>6.6558463575324547</v>
      </c>
      <c r="I205">
        <v>10.93550579707156</v>
      </c>
      <c r="J205">
        <v>11.710189130601927</v>
      </c>
      <c r="K205">
        <v>10.413607507959096</v>
      </c>
      <c r="L205">
        <v>4.8436135214914575</v>
      </c>
      <c r="M205">
        <v>-1.4525240238534576</v>
      </c>
      <c r="N205">
        <v>-6.6093234571854707</v>
      </c>
      <c r="O205">
        <v>-11.792736753249294</v>
      </c>
      <c r="P205">
        <v>-10.071800570059519</v>
      </c>
      <c r="Q205">
        <v>-0.43742395290702341</v>
      </c>
      <c r="R205">
        <v>5.8932868962963125</v>
      </c>
      <c r="S205">
        <v>7.8611098709157474</v>
      </c>
      <c r="T205">
        <v>-2.8590056356608828</v>
      </c>
      <c r="U205">
        <v>-1.2183965214333097</v>
      </c>
      <c r="V205">
        <v>1.7585173745411631</v>
      </c>
      <c r="W205">
        <v>5.2856078980667576</v>
      </c>
      <c r="X205">
        <v>9.6318456674490687</v>
      </c>
      <c r="Y205">
        <v>11.291608123952871</v>
      </c>
      <c r="Z205">
        <v>8.6403823494046748</v>
      </c>
      <c r="AA205">
        <v>1.2828425036912754</v>
      </c>
      <c r="AB205">
        <v>-3.2040326436938438</v>
      </c>
      <c r="AC205">
        <v>-4.33295999390175</v>
      </c>
      <c r="AD205">
        <v>1.0094722012515129</v>
      </c>
      <c r="AE205">
        <v>-0.12736930979750927</v>
      </c>
      <c r="AF205">
        <v>1.4030378390920972</v>
      </c>
      <c r="AG205">
        <v>2.5515179640775432</v>
      </c>
      <c r="AH205">
        <v>4.6533313997190735</v>
      </c>
      <c r="AI205">
        <v>7.1829153609041105</v>
      </c>
      <c r="AJ205">
        <v>10.405099357534489</v>
      </c>
      <c r="AK205">
        <v>11.841993331321229</v>
      </c>
      <c r="AL205">
        <v>9.8396206301598621</v>
      </c>
      <c r="AM205">
        <v>2.9142230544036698</v>
      </c>
      <c r="AN205">
        <v>-3.3224462028855206</v>
      </c>
      <c r="AO205">
        <v>-9.3202032078770749</v>
      </c>
      <c r="AP205">
        <v>-16.498659971825312</v>
      </c>
      <c r="AQ205">
        <v>-21.178152025683598</v>
      </c>
      <c r="AR205">
        <v>1.5762388713395219</v>
      </c>
      <c r="AS205">
        <v>2.5805864264542846</v>
      </c>
      <c r="AT205">
        <v>4.4097780473848633</v>
      </c>
      <c r="AU205">
        <v>6.5891770259317308</v>
      </c>
      <c r="AV205">
        <v>9.2880307910321598</v>
      </c>
      <c r="AW205">
        <v>10.194264845517568</v>
      </c>
      <c r="AX205">
        <v>8.0505482614537378</v>
      </c>
      <c r="AY205">
        <v>1.3205316083288872</v>
      </c>
      <c r="AZ205">
        <v>-4.5782910861384005</v>
      </c>
      <c r="BA205">
        <v>-10.171306257707736</v>
      </c>
      <c r="BB205">
        <v>-16.819605929683025</v>
      </c>
      <c r="BC205">
        <v>-21.304474585506007</v>
      </c>
      <c r="BD205">
        <v>2641.4259413791206</v>
      </c>
      <c r="BE205">
        <v>2641.4259413791206</v>
      </c>
      <c r="BF205">
        <v>2641.4259413791206</v>
      </c>
      <c r="BG205">
        <v>2641.4259413791206</v>
      </c>
      <c r="BH205">
        <v>2033.8979748619226</v>
      </c>
      <c r="BI205">
        <v>2033.8979748619226</v>
      </c>
      <c r="BJ205" t="s">
        <v>65</v>
      </c>
      <c r="BK205" t="s">
        <v>65</v>
      </c>
      <c r="BL205">
        <v>32.22</v>
      </c>
      <c r="BM205">
        <v>200</v>
      </c>
    </row>
    <row r="206" spans="1:65">
      <c r="A206">
        <v>444</v>
      </c>
      <c r="B206">
        <v>0.66894829116863341</v>
      </c>
      <c r="C206">
        <v>0.54082718369374838</v>
      </c>
      <c r="D206">
        <v>0.40718477400079889</v>
      </c>
      <c r="E206">
        <v>0.27326925876244856</v>
      </c>
      <c r="F206">
        <v>0.13987759590598781</v>
      </c>
      <c r="G206">
        <v>7.7480030741955419E-3</v>
      </c>
      <c r="H206">
        <v>-0.12243689151550385</v>
      </c>
      <c r="I206">
        <v>-0.83075786484212988</v>
      </c>
      <c r="J206">
        <v>-1.3327626617521542</v>
      </c>
      <c r="K206">
        <v>-1.5983662362784727</v>
      </c>
      <c r="L206">
        <v>-1.3406333925532199</v>
      </c>
      <c r="M206">
        <v>-0.10916438927782712</v>
      </c>
      <c r="N206">
        <v>1.8885539899013426</v>
      </c>
      <c r="O206">
        <v>7.2397703590626472</v>
      </c>
      <c r="P206">
        <v>15.995169506999654</v>
      </c>
      <c r="Q206">
        <v>27.487423837261325</v>
      </c>
      <c r="R206">
        <v>34.432848849925215</v>
      </c>
      <c r="S206">
        <v>40.815466920939571</v>
      </c>
      <c r="T206">
        <v>0.21433629451755865</v>
      </c>
      <c r="U206">
        <v>-3.8508973274758995E-2</v>
      </c>
      <c r="V206">
        <v>-0.5526821211816052</v>
      </c>
      <c r="W206">
        <v>-1.2879397965873118</v>
      </c>
      <c r="X206">
        <v>-2.5603124532522226</v>
      </c>
      <c r="Y206">
        <v>-3.9785431510377252</v>
      </c>
      <c r="Z206">
        <v>-3.8436065232985013</v>
      </c>
      <c r="AA206">
        <v>0.16959660879715954</v>
      </c>
      <c r="AB206">
        <v>6.8209402165084896</v>
      </c>
      <c r="AC206">
        <v>17.179752448499841</v>
      </c>
      <c r="AD206">
        <v>34.73737626837822</v>
      </c>
      <c r="AE206">
        <v>36.059315274341657</v>
      </c>
      <c r="AF206">
        <v>6.3096885529387308</v>
      </c>
      <c r="AG206">
        <v>5.4632741169047954</v>
      </c>
      <c r="AH206">
        <v>3.8764719637385952</v>
      </c>
      <c r="AI206">
        <v>1.8778533515691893</v>
      </c>
      <c r="AJ206">
        <v>-0.9463973057901448</v>
      </c>
      <c r="AK206">
        <v>-3.0749702984060603</v>
      </c>
      <c r="AL206">
        <v>-2.3835127060193444</v>
      </c>
      <c r="AM206">
        <v>2.6937021156261953</v>
      </c>
      <c r="AN206">
        <v>8.8212837161306954</v>
      </c>
      <c r="AO206">
        <v>16.438233817273744</v>
      </c>
      <c r="AP206">
        <v>26.446660088938202</v>
      </c>
      <c r="AQ206">
        <v>26.411481305551114</v>
      </c>
      <c r="AR206">
        <v>6.3168310580689893</v>
      </c>
      <c r="AS206">
        <v>5.4683477097603603</v>
      </c>
      <c r="AT206">
        <v>3.8773849345091067</v>
      </c>
      <c r="AU206">
        <v>1.872955105819557</v>
      </c>
      <c r="AV206">
        <v>-0.96072857205357909</v>
      </c>
      <c r="AW206">
        <v>-3.096076773350942</v>
      </c>
      <c r="AX206">
        <v>-2.3961598562517032</v>
      </c>
      <c r="AY206">
        <v>2.7313821523951285</v>
      </c>
      <c r="AZ206">
        <v>8.9301808585473541</v>
      </c>
      <c r="BA206">
        <v>16.650316053118395</v>
      </c>
      <c r="BB206">
        <v>26.831275618182175</v>
      </c>
      <c r="BC206">
        <v>26.854712011211284</v>
      </c>
      <c r="BD206">
        <v>2953.1171936712803</v>
      </c>
      <c r="BE206">
        <v>2953.1171936712803</v>
      </c>
      <c r="BF206">
        <v>2953.1171936712803</v>
      </c>
      <c r="BG206">
        <v>2953.1171936712803</v>
      </c>
      <c r="BH206">
        <v>2273.9002391268859</v>
      </c>
      <c r="BI206">
        <v>2273.9002391268859</v>
      </c>
      <c r="BJ206" t="s">
        <v>65</v>
      </c>
      <c r="BK206" t="s">
        <v>65</v>
      </c>
      <c r="BL206">
        <v>32.22</v>
      </c>
      <c r="BM206">
        <v>200</v>
      </c>
    </row>
    <row r="207" spans="1:65">
      <c r="A207">
        <v>445</v>
      </c>
      <c r="B207">
        <v>2.3206774186938088</v>
      </c>
      <c r="C207">
        <v>3.0717171127170317</v>
      </c>
      <c r="D207">
        <v>3.8336635933084589</v>
      </c>
      <c r="E207">
        <v>4.5811714389724232</v>
      </c>
      <c r="F207">
        <v>5.3150114842112632</v>
      </c>
      <c r="G207">
        <v>6.0359116033888851</v>
      </c>
      <c r="H207">
        <v>6.7445588528423919</v>
      </c>
      <c r="I207">
        <v>10.772959435781452</v>
      </c>
      <c r="J207">
        <v>14.38793820044082</v>
      </c>
      <c r="K207">
        <v>17.797427579571838</v>
      </c>
      <c r="L207">
        <v>24.06665363050821</v>
      </c>
      <c r="M207">
        <v>29.771868140553227</v>
      </c>
      <c r="N207">
        <v>34.998001881534762</v>
      </c>
      <c r="O207">
        <v>44.091738761027692</v>
      </c>
      <c r="P207">
        <v>54.478387722117844</v>
      </c>
      <c r="Q207">
        <v>64.768543865721327</v>
      </c>
      <c r="R207">
        <v>69.608402980475759</v>
      </c>
      <c r="S207">
        <v>72.551526055484729</v>
      </c>
      <c r="T207">
        <v>1.9383526794286565</v>
      </c>
      <c r="U207">
        <v>2.6508639431680607</v>
      </c>
      <c r="V207">
        <v>4.1413188826345397</v>
      </c>
      <c r="W207">
        <v>6.4017476380834326</v>
      </c>
      <c r="X207">
        <v>10.92169696660171</v>
      </c>
      <c r="Y207">
        <v>19.262844259869823</v>
      </c>
      <c r="Z207">
        <v>26.465941834816903</v>
      </c>
      <c r="AA207">
        <v>37.025104588470079</v>
      </c>
      <c r="AB207">
        <v>43.466204916902328</v>
      </c>
      <c r="AC207">
        <v>48.782980749798796</v>
      </c>
      <c r="AD207">
        <v>57.278189943943751</v>
      </c>
      <c r="AE207">
        <v>65.198890816713714</v>
      </c>
      <c r="AF207">
        <v>2.110536115247502</v>
      </c>
      <c r="AG207">
        <v>2.9859659372149379</v>
      </c>
      <c r="AH207">
        <v>4.7294942770478858</v>
      </c>
      <c r="AI207">
        <v>7.1876582327055214</v>
      </c>
      <c r="AJ207">
        <v>11.61918387153675</v>
      </c>
      <c r="AK207">
        <v>18.833889817881921</v>
      </c>
      <c r="AL207">
        <v>24.699490911737481</v>
      </c>
      <c r="AM207">
        <v>33.836735813540173</v>
      </c>
      <c r="AN207">
        <v>40.690627849350392</v>
      </c>
      <c r="AO207">
        <v>48.011021131049226</v>
      </c>
      <c r="AP207">
        <v>58.144421413151157</v>
      </c>
      <c r="AQ207">
        <v>60.11608848247446</v>
      </c>
      <c r="AR207">
        <v>1.0664977498318906</v>
      </c>
      <c r="AS207">
        <v>2.0458465845204361</v>
      </c>
      <c r="AT207">
        <v>3.9830736148840225</v>
      </c>
      <c r="AU207">
        <v>6.6837374367744591</v>
      </c>
      <c r="AV207">
        <v>11.460578680438719</v>
      </c>
      <c r="AW207">
        <v>18.987487219418313</v>
      </c>
      <c r="AX207">
        <v>24.922953471878603</v>
      </c>
      <c r="AY207">
        <v>34.018260669323659</v>
      </c>
      <c r="AZ207">
        <v>40.882169038384191</v>
      </c>
      <c r="BA207">
        <v>48.366494120890906</v>
      </c>
      <c r="BB207">
        <v>58.980596163386437</v>
      </c>
      <c r="BC207">
        <v>60.921200659714501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2.22</v>
      </c>
      <c r="BM207">
        <v>200</v>
      </c>
    </row>
    <row r="208" spans="1:65">
      <c r="A208">
        <v>446</v>
      </c>
      <c r="B208">
        <v>7.4955634242358791</v>
      </c>
      <c r="C208">
        <v>7.9785731439812464</v>
      </c>
      <c r="D208">
        <v>8.4320824157212151</v>
      </c>
      <c r="E208">
        <v>8.8420506193814816</v>
      </c>
      <c r="F208">
        <v>9.21172539810361</v>
      </c>
      <c r="G208">
        <v>9.5441741805604714</v>
      </c>
      <c r="H208">
        <v>9.8422929114592304</v>
      </c>
      <c r="I208">
        <v>11.052662495227434</v>
      </c>
      <c r="J208">
        <v>11.577788557474294</v>
      </c>
      <c r="K208">
        <v>11.787681966425046</v>
      </c>
      <c r="L208">
        <v>12.029200436434254</v>
      </c>
      <c r="M208">
        <v>12.692088274649793</v>
      </c>
      <c r="N208">
        <v>14.02086014771313</v>
      </c>
      <c r="O208">
        <v>18.299070178449671</v>
      </c>
      <c r="P208">
        <v>26.04273638884505</v>
      </c>
      <c r="Q208">
        <v>35.522071736747776</v>
      </c>
      <c r="R208">
        <v>39.278827443937693</v>
      </c>
      <c r="S208">
        <v>38.026818517750691</v>
      </c>
      <c r="T208">
        <v>2.0246857882172398</v>
      </c>
      <c r="U208">
        <v>2.9559882745440467</v>
      </c>
      <c r="V208">
        <v>4.6464586832366956</v>
      </c>
      <c r="W208">
        <v>6.655058072850065</v>
      </c>
      <c r="X208">
        <v>9.1756716923364898</v>
      </c>
      <c r="Y208">
        <v>10.472166234407956</v>
      </c>
      <c r="Z208">
        <v>9.7024450400728934</v>
      </c>
      <c r="AA208">
        <v>7.939712257033424</v>
      </c>
      <c r="AB208">
        <v>8.4630904139609129</v>
      </c>
      <c r="AC208">
        <v>12.461364527940818</v>
      </c>
      <c r="AD208">
        <v>25.780802213833873</v>
      </c>
      <c r="AE208">
        <v>30.43221778863521</v>
      </c>
      <c r="AF208">
        <v>11.092213356363596</v>
      </c>
      <c r="AG208">
        <v>10.182146171654264</v>
      </c>
      <c r="AH208">
        <v>8.4252829485837601</v>
      </c>
      <c r="AI208">
        <v>6.0890364300084094</v>
      </c>
      <c r="AJ208">
        <v>2.3738896547827877</v>
      </c>
      <c r="AK208">
        <v>-1.8908692413755617</v>
      </c>
      <c r="AL208">
        <v>-3.3369377893975596</v>
      </c>
      <c r="AM208">
        <v>-1.5181186864095948</v>
      </c>
      <c r="AN208">
        <v>2.8593876972030086</v>
      </c>
      <c r="AO208">
        <v>9.6970897837225785</v>
      </c>
      <c r="AP208">
        <v>20.821718454013606</v>
      </c>
      <c r="AQ208">
        <v>21.260158731723489</v>
      </c>
      <c r="AR208">
        <v>11.029879328834715</v>
      </c>
      <c r="AS208">
        <v>10.127473697903941</v>
      </c>
      <c r="AT208">
        <v>8.3844347246928024</v>
      </c>
      <c r="AU208">
        <v>6.0644587345223826</v>
      </c>
      <c r="AV208">
        <v>2.369499869923561</v>
      </c>
      <c r="AW208">
        <v>-1.8832579588067695</v>
      </c>
      <c r="AX208">
        <v>-3.3300989778436985</v>
      </c>
      <c r="AY208">
        <v>-1.505940574092826</v>
      </c>
      <c r="AZ208">
        <v>2.8997552627352956</v>
      </c>
      <c r="BA208">
        <v>9.799607643364503</v>
      </c>
      <c r="BB208">
        <v>21.059433519382832</v>
      </c>
      <c r="BC208">
        <v>21.550640065269786</v>
      </c>
      <c r="BD208">
        <v>2943.8267064702045</v>
      </c>
      <c r="BE208">
        <v>2943.8267064702045</v>
      </c>
      <c r="BF208">
        <v>2943.8267064702045</v>
      </c>
      <c r="BG208">
        <v>2943.8267064702045</v>
      </c>
      <c r="BH208">
        <v>2266.7465639820575</v>
      </c>
      <c r="BI208">
        <v>2266.7465639820575</v>
      </c>
      <c r="BJ208" t="s">
        <v>65</v>
      </c>
      <c r="BK208" t="s">
        <v>65</v>
      </c>
      <c r="BL208">
        <v>32.22</v>
      </c>
      <c r="BM208">
        <v>200</v>
      </c>
    </row>
    <row r="209" spans="1:65">
      <c r="A209">
        <v>447</v>
      </c>
      <c r="B209">
        <v>4.1891738265225493</v>
      </c>
      <c r="C209">
        <v>4.324833576854342</v>
      </c>
      <c r="D209">
        <v>4.4433250351586659</v>
      </c>
      <c r="E209">
        <v>4.5415392405494943</v>
      </c>
      <c r="F209">
        <v>4.6213246580392724</v>
      </c>
      <c r="G209">
        <v>4.6844217979648271</v>
      </c>
      <c r="H209">
        <v>4.7324685503258301</v>
      </c>
      <c r="I209">
        <v>4.7847172676246386</v>
      </c>
      <c r="J209">
        <v>4.6161225390004699</v>
      </c>
      <c r="K209">
        <v>4.4055119448192102</v>
      </c>
      <c r="L209">
        <v>4.2618361699992002</v>
      </c>
      <c r="M209">
        <v>4.7706916216520154</v>
      </c>
      <c r="N209">
        <v>5.9662234803507106</v>
      </c>
      <c r="O209">
        <v>9.8572323809881937</v>
      </c>
      <c r="P209">
        <v>17.026084959561594</v>
      </c>
      <c r="Q209">
        <v>26.821079849275247</v>
      </c>
      <c r="R209">
        <v>32.459932211137826</v>
      </c>
      <c r="S209">
        <v>36.652317789524766</v>
      </c>
      <c r="T209">
        <v>-2.5616812493040042</v>
      </c>
      <c r="U209">
        <v>-1.9633057005443573</v>
      </c>
      <c r="V209">
        <v>-0.85284012114744678</v>
      </c>
      <c r="W209">
        <v>0.52557346313715503</v>
      </c>
      <c r="X209">
        <v>2.4499518692725624</v>
      </c>
      <c r="Y209">
        <v>4.0888254889607376</v>
      </c>
      <c r="Z209">
        <v>4.3579130234845662</v>
      </c>
      <c r="AA209">
        <v>4.1507648543601121</v>
      </c>
      <c r="AB209">
        <v>4.7622375176437082</v>
      </c>
      <c r="AC209">
        <v>7.4380199550382748</v>
      </c>
      <c r="AD209">
        <v>19.620098388483871</v>
      </c>
      <c r="AE209">
        <v>29.412382616293836</v>
      </c>
      <c r="AF209">
        <v>6.0072539042589632</v>
      </c>
      <c r="AG209">
        <v>5.4008541651063418</v>
      </c>
      <c r="AH209">
        <v>4.1463600078050362</v>
      </c>
      <c r="AI209">
        <v>2.2837891482632711</v>
      </c>
      <c r="AJ209">
        <v>-1.2726104351602068</v>
      </c>
      <c r="AK209">
        <v>-7.09561994673924</v>
      </c>
      <c r="AL209">
        <v>-11.060561303760929</v>
      </c>
      <c r="AM209">
        <v>-13.840688299013859</v>
      </c>
      <c r="AN209">
        <v>-12.050865220749884</v>
      </c>
      <c r="AO209">
        <v>-6.0836870368374818</v>
      </c>
      <c r="AP209">
        <v>8.2065730803686225</v>
      </c>
      <c r="AQ209">
        <v>10.005758269232279</v>
      </c>
      <c r="AR209">
        <v>5.9664632701671856</v>
      </c>
      <c r="AS209">
        <v>5.3695071463884245</v>
      </c>
      <c r="AT209">
        <v>4.1317638590539216</v>
      </c>
      <c r="AU209">
        <v>2.2881112452773773</v>
      </c>
      <c r="AV209">
        <v>-1.2480219644482593</v>
      </c>
      <c r="AW209">
        <v>-7.0724158896976617</v>
      </c>
      <c r="AX209">
        <v>-11.061125023388643</v>
      </c>
      <c r="AY209">
        <v>-13.888165160457072</v>
      </c>
      <c r="AZ209">
        <v>-12.116000432420075</v>
      </c>
      <c r="BA209">
        <v>-6.1349683955893433</v>
      </c>
      <c r="BB209">
        <v>8.2374105404253726</v>
      </c>
      <c r="BC209">
        <v>10.102031424763029</v>
      </c>
      <c r="BD209">
        <v>2951.3923723390326</v>
      </c>
      <c r="BE209">
        <v>2951.3923723390326</v>
      </c>
      <c r="BF209">
        <v>2951.3923723390326</v>
      </c>
      <c r="BG209">
        <v>2951.3923723390326</v>
      </c>
      <c r="BH209">
        <v>2272.5721267010549</v>
      </c>
      <c r="BI209">
        <v>2272.5721267010549</v>
      </c>
      <c r="BJ209" t="s">
        <v>65</v>
      </c>
      <c r="BK209" t="s">
        <v>65</v>
      </c>
      <c r="BL209">
        <v>32.22</v>
      </c>
      <c r="BM209">
        <v>200</v>
      </c>
    </row>
    <row r="210" spans="1:65">
      <c r="A210">
        <v>448</v>
      </c>
      <c r="B210">
        <v>1.4120256551503756</v>
      </c>
      <c r="C210">
        <v>2.5574436432206777</v>
      </c>
      <c r="D210">
        <v>3.6526444938812102</v>
      </c>
      <c r="E210">
        <v>4.661897493930395</v>
      </c>
      <c r="F210">
        <v>5.5902851902778909</v>
      </c>
      <c r="G210">
        <v>6.4426361522987303</v>
      </c>
      <c r="H210">
        <v>7.2235366547727251</v>
      </c>
      <c r="I210">
        <v>10.637494949388703</v>
      </c>
      <c r="J210">
        <v>12.344595964583899</v>
      </c>
      <c r="K210">
        <v>13.033634558391114</v>
      </c>
      <c r="L210">
        <v>12.77082702938484</v>
      </c>
      <c r="M210">
        <v>11.799693325067404</v>
      </c>
      <c r="N210">
        <v>10.993661260676122</v>
      </c>
      <c r="O210">
        <v>10.803731369963682</v>
      </c>
      <c r="P210">
        <v>13.162313232846085</v>
      </c>
      <c r="Q210">
        <v>17.813712075963398</v>
      </c>
      <c r="R210">
        <v>19.848308485966719</v>
      </c>
      <c r="S210">
        <v>18.427532494899243</v>
      </c>
      <c r="T210">
        <v>0.64151900999044609</v>
      </c>
      <c r="U210">
        <v>1.9411689766280631</v>
      </c>
      <c r="V210">
        <v>4.3720564409720915</v>
      </c>
      <c r="W210">
        <v>7.4291781702234134</v>
      </c>
      <c r="X210">
        <v>11.787984203285237</v>
      </c>
      <c r="Y210">
        <v>15.533854009645021</v>
      </c>
      <c r="Z210">
        <v>15.73371855382366</v>
      </c>
      <c r="AA210">
        <v>12.534099865131182</v>
      </c>
      <c r="AB210">
        <v>9.2075418324825957</v>
      </c>
      <c r="AC210">
        <v>6.7295713776543975</v>
      </c>
      <c r="AD210">
        <v>10.040774407413174</v>
      </c>
      <c r="AE210">
        <v>16.389218798178312</v>
      </c>
      <c r="AF210">
        <v>3.8816271512521343</v>
      </c>
      <c r="AG210">
        <v>4.2905450135573977</v>
      </c>
      <c r="AH210">
        <v>4.9449324261337937</v>
      </c>
      <c r="AI210">
        <v>5.504369355476407</v>
      </c>
      <c r="AJ210">
        <v>5.4568768350302808</v>
      </c>
      <c r="AK210">
        <v>2.7532447498652965</v>
      </c>
      <c r="AL210">
        <v>-1.0682722700666725</v>
      </c>
      <c r="AM210">
        <v>-7.2071979838214677</v>
      </c>
      <c r="AN210">
        <v>-9.7334225629489701</v>
      </c>
      <c r="AO210">
        <v>-8.9702767533624002</v>
      </c>
      <c r="AP210">
        <v>-1.9498147892672846</v>
      </c>
      <c r="AQ210">
        <v>-2.352581990225644</v>
      </c>
      <c r="AR210">
        <v>3.8440967790726726</v>
      </c>
      <c r="AS210">
        <v>4.259900891023169</v>
      </c>
      <c r="AT210">
        <v>4.9267000106717473</v>
      </c>
      <c r="AU210">
        <v>5.500621886023807</v>
      </c>
      <c r="AV210">
        <v>5.4701355661947169</v>
      </c>
      <c r="AW210">
        <v>2.769346021279234</v>
      </c>
      <c r="AX210">
        <v>-1.0673616271469206</v>
      </c>
      <c r="AY210">
        <v>-7.2444609596516996</v>
      </c>
      <c r="AZ210">
        <v>-9.7966385720579812</v>
      </c>
      <c r="BA210">
        <v>-9.0494710234595424</v>
      </c>
      <c r="BB210">
        <v>-2.030694688516105</v>
      </c>
      <c r="BC210">
        <v>-2.4100761541612918</v>
      </c>
      <c r="BD210">
        <v>2842.0332354447041</v>
      </c>
      <c r="BE210">
        <v>2842.0332354447041</v>
      </c>
      <c r="BF210">
        <v>2842.0332354447041</v>
      </c>
      <c r="BG210">
        <v>2842.0332354447041</v>
      </c>
      <c r="BH210">
        <v>2188.3655912924223</v>
      </c>
      <c r="BI210">
        <v>2188.3655912924223</v>
      </c>
      <c r="BJ210" t="s">
        <v>65</v>
      </c>
      <c r="BK210" t="s">
        <v>65</v>
      </c>
      <c r="BL210">
        <v>32.22</v>
      </c>
      <c r="BM210">
        <v>200</v>
      </c>
    </row>
    <row r="211" spans="1:65">
      <c r="A211">
        <v>449</v>
      </c>
      <c r="B211">
        <v>9.5057607071934171</v>
      </c>
      <c r="C211">
        <v>12.077614618077186</v>
      </c>
      <c r="D211">
        <v>14.542389563378459</v>
      </c>
      <c r="E211">
        <v>16.818652382439016</v>
      </c>
      <c r="F211">
        <v>18.916590486544386</v>
      </c>
      <c r="G211">
        <v>20.845908617381571</v>
      </c>
      <c r="H211">
        <v>22.615850393937905</v>
      </c>
      <c r="I211">
        <v>30.353148941722683</v>
      </c>
      <c r="J211">
        <v>34.102644357436454</v>
      </c>
      <c r="K211">
        <v>35.336735086104468</v>
      </c>
      <c r="L211">
        <v>33.301616155450297</v>
      </c>
      <c r="M211">
        <v>28.639076058552952</v>
      </c>
      <c r="N211">
        <v>23.548585503537016</v>
      </c>
      <c r="O211">
        <v>15.335547809880376</v>
      </c>
      <c r="P211">
        <v>9.2088645541205807</v>
      </c>
      <c r="Q211">
        <v>6.9654185302013563</v>
      </c>
      <c r="R211">
        <v>6.1572066815198525</v>
      </c>
      <c r="S211">
        <v>2.4258716408749601</v>
      </c>
      <c r="T211">
        <v>11.046388410035496</v>
      </c>
      <c r="U211">
        <v>13.188494877437174</v>
      </c>
      <c r="V211">
        <v>17.155926101656767</v>
      </c>
      <c r="W211">
        <v>22.047977298616448</v>
      </c>
      <c r="X211">
        <v>28.686180007002555</v>
      </c>
      <c r="Y211">
        <v>33.169920157672188</v>
      </c>
      <c r="Z211">
        <v>31.467638993887896</v>
      </c>
      <c r="AA211">
        <v>22.198972143453453</v>
      </c>
      <c r="AB211">
        <v>13.370566053120674</v>
      </c>
      <c r="AC211">
        <v>5.5105212367159009</v>
      </c>
      <c r="AD211">
        <v>3.6124646192126075</v>
      </c>
      <c r="AE211">
        <v>9.1739350545698422</v>
      </c>
      <c r="AF211">
        <v>11.831133837077456</v>
      </c>
      <c r="AG211">
        <v>12.685192513436986</v>
      </c>
      <c r="AH211">
        <v>14.109594435244844</v>
      </c>
      <c r="AI211">
        <v>15.483561921794745</v>
      </c>
      <c r="AJ211">
        <v>16.076115409676753</v>
      </c>
      <c r="AK211">
        <v>12.111103741391377</v>
      </c>
      <c r="AL211">
        <v>5.4117224944348621</v>
      </c>
      <c r="AM211">
        <v>-7.2066797406059031</v>
      </c>
      <c r="AN211">
        <v>-14.827777334542741</v>
      </c>
      <c r="AO211">
        <v>-18.545776055749403</v>
      </c>
      <c r="AP211">
        <v>-14.859264192121428</v>
      </c>
      <c r="AQ211">
        <v>-15.642498608442329</v>
      </c>
      <c r="AR211">
        <v>11.650032048825116</v>
      </c>
      <c r="AS211">
        <v>12.650191121430371</v>
      </c>
      <c r="AT211">
        <v>14.351148126286601</v>
      </c>
      <c r="AU211">
        <v>16.080711210804537</v>
      </c>
      <c r="AV211">
        <v>17.20494496989966</v>
      </c>
      <c r="AW211">
        <v>13.772760490134567</v>
      </c>
      <c r="AX211">
        <v>7.2038114836743548</v>
      </c>
      <c r="AY211">
        <v>-5.6650306802143167</v>
      </c>
      <c r="AZ211">
        <v>-13.706031463046331</v>
      </c>
      <c r="BA211">
        <v>-17.958998720572978</v>
      </c>
      <c r="BB211">
        <v>-15.057714264662611</v>
      </c>
      <c r="BC211">
        <v>-16.081258738229604</v>
      </c>
      <c r="BD211">
        <v>2730.8798260867284</v>
      </c>
      <c r="BE211">
        <v>2730.8798260867284</v>
      </c>
      <c r="BF211">
        <v>2730.8798260867284</v>
      </c>
      <c r="BG211">
        <v>2730.8798260867284</v>
      </c>
      <c r="BH211">
        <v>2102.7774660867808</v>
      </c>
      <c r="BI211">
        <v>2102.7774660867808</v>
      </c>
      <c r="BJ211" t="s">
        <v>65</v>
      </c>
      <c r="BK211" t="s">
        <v>65</v>
      </c>
      <c r="BL211">
        <v>32.22</v>
      </c>
      <c r="BM211">
        <v>200</v>
      </c>
    </row>
    <row r="212" spans="1:65">
      <c r="A212">
        <v>450</v>
      </c>
      <c r="B212">
        <v>18.935321702207784</v>
      </c>
      <c r="C212">
        <v>21.942798935426985</v>
      </c>
      <c r="D212">
        <v>24.782860352609571</v>
      </c>
      <c r="E212">
        <v>27.362497224932003</v>
      </c>
      <c r="F212">
        <v>29.696436494347846</v>
      </c>
      <c r="G212">
        <v>31.798694574973197</v>
      </c>
      <c r="H212">
        <v>33.68260934979682</v>
      </c>
      <c r="I212">
        <v>41.069752220906089</v>
      </c>
      <c r="J212">
        <v>43.211807709329086</v>
      </c>
      <c r="K212">
        <v>42.085567201607738</v>
      </c>
      <c r="L212">
        <v>34.41163362405068</v>
      </c>
      <c r="M212">
        <v>24.154883923514156</v>
      </c>
      <c r="N212">
        <v>14.236545202206754</v>
      </c>
      <c r="O212">
        <v>-0.71135473495971546</v>
      </c>
      <c r="P212">
        <v>-11.221222363088854</v>
      </c>
      <c r="Q212">
        <v>-14.411660001481321</v>
      </c>
      <c r="R212">
        <v>-15.011542546301618</v>
      </c>
      <c r="S212">
        <v>-19.954387876158844</v>
      </c>
      <c r="T212">
        <v>10.286423597819782</v>
      </c>
      <c r="U212">
        <v>13.561839075668104</v>
      </c>
      <c r="V212">
        <v>19.550268066356942</v>
      </c>
      <c r="W212">
        <v>26.746140401292806</v>
      </c>
      <c r="X212">
        <v>35.892653213768497</v>
      </c>
      <c r="Y212">
        <v>39.99416735954199</v>
      </c>
      <c r="Z212">
        <v>34.629829276316002</v>
      </c>
      <c r="AA212">
        <v>16.683273851272538</v>
      </c>
      <c r="AB212">
        <v>1.7841792756932011</v>
      </c>
      <c r="AC212">
        <v>-10.035989140416701</v>
      </c>
      <c r="AD212">
        <v>-13.125488032139643</v>
      </c>
      <c r="AE212">
        <v>-10.821411408479461</v>
      </c>
      <c r="AF212">
        <v>20.416080135262639</v>
      </c>
      <c r="AG212">
        <v>21.711046918746341</v>
      </c>
      <c r="AH212">
        <v>23.887383234312484</v>
      </c>
      <c r="AI212">
        <v>26.026721050543543</v>
      </c>
      <c r="AJ212">
        <v>27.091131324437356</v>
      </c>
      <c r="AK212">
        <v>21.327788096121498</v>
      </c>
      <c r="AL212">
        <v>11.035293983607669</v>
      </c>
      <c r="AM212">
        <v>-9.7154490530523834</v>
      </c>
      <c r="AN212">
        <v>-24.069253413788182</v>
      </c>
      <c r="AO212">
        <v>-34.308263053801426</v>
      </c>
      <c r="AP212">
        <v>-37.12260164145151</v>
      </c>
      <c r="AQ212">
        <v>-39.02810134700313</v>
      </c>
      <c r="AR212">
        <v>20.386507941357738</v>
      </c>
      <c r="AS212">
        <v>21.690442046168602</v>
      </c>
      <c r="AT212">
        <v>23.883191143635671</v>
      </c>
      <c r="AU212">
        <v>26.042151775595226</v>
      </c>
      <c r="AV212">
        <v>27.130293653011492</v>
      </c>
      <c r="AW212">
        <v>21.366257546774488</v>
      </c>
      <c r="AX212">
        <v>11.038929364713887</v>
      </c>
      <c r="AY212">
        <v>-9.8236112652096832</v>
      </c>
      <c r="AZ212">
        <v>-24.298195616106536</v>
      </c>
      <c r="BA212">
        <v>-34.689207329366909</v>
      </c>
      <c r="BB212">
        <v>-37.737649442291314</v>
      </c>
      <c r="BC212">
        <v>-39.676693688991193</v>
      </c>
      <c r="BD212">
        <v>2500.5147327067357</v>
      </c>
      <c r="BE212">
        <v>2500.5147327067357</v>
      </c>
      <c r="BF212">
        <v>2500.5147327067357</v>
      </c>
      <c r="BG212">
        <v>2500.5147327067357</v>
      </c>
      <c r="BH212">
        <v>1925.3963441841865</v>
      </c>
      <c r="BI212">
        <v>1925.3963441841865</v>
      </c>
      <c r="BJ212" t="s">
        <v>65</v>
      </c>
      <c r="BK212" t="s">
        <v>65</v>
      </c>
      <c r="BL212">
        <v>32.22</v>
      </c>
      <c r="BM212">
        <v>200</v>
      </c>
    </row>
    <row r="213" spans="1:65">
      <c r="A213">
        <v>451</v>
      </c>
      <c r="B213">
        <v>26.530491540738762</v>
      </c>
      <c r="C213">
        <v>26.83603969578223</v>
      </c>
      <c r="D213">
        <v>27.029607454642292</v>
      </c>
      <c r="E213">
        <v>27.106849260547587</v>
      </c>
      <c r="F213">
        <v>27.075700267081558</v>
      </c>
      <c r="G213">
        <v>26.943686891762393</v>
      </c>
      <c r="H213">
        <v>26.717945782037955</v>
      </c>
      <c r="I213">
        <v>23.750160605891455</v>
      </c>
      <c r="J213">
        <v>18.9718476057419</v>
      </c>
      <c r="K213">
        <v>13.147220071664453</v>
      </c>
      <c r="L213">
        <v>0.69441157515795493</v>
      </c>
      <c r="M213">
        <v>-10.769832795112164</v>
      </c>
      <c r="N213">
        <v>-20.168043236648906</v>
      </c>
      <c r="O213">
        <v>-32.347599200676576</v>
      </c>
      <c r="P213">
        <v>-38.686382835165304</v>
      </c>
      <c r="Q213">
        <v>-36.989228403528294</v>
      </c>
      <c r="R213">
        <v>-33.673120772001184</v>
      </c>
      <c r="S213">
        <v>-31.432659492732704</v>
      </c>
      <c r="T213">
        <v>24.099977712991397</v>
      </c>
      <c r="U213">
        <v>23.788843738137277</v>
      </c>
      <c r="V213">
        <v>22.980923158537752</v>
      </c>
      <c r="W213">
        <v>21.415405750658532</v>
      </c>
      <c r="X213">
        <v>17.358199550840808</v>
      </c>
      <c r="Y213">
        <v>7.7307684171726985</v>
      </c>
      <c r="Z213">
        <v>-1.9000674044997168</v>
      </c>
      <c r="AA213">
        <v>-16.76930721782939</v>
      </c>
      <c r="AB213">
        <v>-25.026106014134839</v>
      </c>
      <c r="AC213">
        <v>-29.104797339340944</v>
      </c>
      <c r="AD213">
        <v>-23.932377758763558</v>
      </c>
      <c r="AE213">
        <v>-19.595954131362628</v>
      </c>
      <c r="AF213">
        <v>26.852511503399622</v>
      </c>
      <c r="AG213">
        <v>25.069414702568253</v>
      </c>
      <c r="AH213">
        <v>21.434091749237965</v>
      </c>
      <c r="AI213">
        <v>16.131380258667114</v>
      </c>
      <c r="AJ213">
        <v>6.1375301662278812</v>
      </c>
      <c r="AK213">
        <v>-10.713212988574666</v>
      </c>
      <c r="AL213">
        <v>-23.947712235325575</v>
      </c>
      <c r="AM213">
        <v>-41.002129351110291</v>
      </c>
      <c r="AN213">
        <v>-49.230749632721562</v>
      </c>
      <c r="AO213">
        <v>-52.945481129324719</v>
      </c>
      <c r="AP213">
        <v>-50.332380117847492</v>
      </c>
      <c r="AQ213">
        <v>-51.309967473590135</v>
      </c>
      <c r="AR213">
        <v>27.858086300927148</v>
      </c>
      <c r="AS213">
        <v>25.978357467205115</v>
      </c>
      <c r="AT213">
        <v>22.162331114483138</v>
      </c>
      <c r="AU213">
        <v>16.631974644616825</v>
      </c>
      <c r="AV213">
        <v>6.3093719174728973</v>
      </c>
      <c r="AW213">
        <v>-10.853694913685111</v>
      </c>
      <c r="AX213">
        <v>-24.173566339509637</v>
      </c>
      <c r="AY213">
        <v>-41.214880833638567</v>
      </c>
      <c r="AZ213">
        <v>-49.464017150363453</v>
      </c>
      <c r="BA213">
        <v>-53.341271320423154</v>
      </c>
      <c r="BB213">
        <v>-51.199117793007332</v>
      </c>
      <c r="BC213">
        <v>-52.0713483077094</v>
      </c>
      <c r="BD213">
        <v>2371.1591786084296</v>
      </c>
      <c r="BE213">
        <v>2371.1591786084296</v>
      </c>
      <c r="BF213">
        <v>2371.1591786084296</v>
      </c>
      <c r="BG213">
        <v>2371.1591786084296</v>
      </c>
      <c r="BH213">
        <v>1825.792567528491</v>
      </c>
      <c r="BI213">
        <v>1825.792567528491</v>
      </c>
      <c r="BJ213" t="s">
        <v>65</v>
      </c>
      <c r="BK213" t="s">
        <v>65</v>
      </c>
      <c r="BL213">
        <v>32.22</v>
      </c>
      <c r="BM213">
        <v>200</v>
      </c>
    </row>
    <row r="214" spans="1:65">
      <c r="A214">
        <v>452</v>
      </c>
      <c r="B214">
        <v>20.067294202216686</v>
      </c>
      <c r="C214">
        <v>20.490705303033291</v>
      </c>
      <c r="D214">
        <v>20.790600661267991</v>
      </c>
      <c r="E214">
        <v>20.95905628594026</v>
      </c>
      <c r="F214">
        <v>21.004734869305569</v>
      </c>
      <c r="G214">
        <v>20.935860268513352</v>
      </c>
      <c r="H214">
        <v>20.760237686775831</v>
      </c>
      <c r="I214">
        <v>17.853822330066784</v>
      </c>
      <c r="J214">
        <v>12.810705536212968</v>
      </c>
      <c r="K214">
        <v>6.4957243595322591</v>
      </c>
      <c r="L214">
        <v>-7.3483755455133748</v>
      </c>
      <c r="M214">
        <v>-20.447910767704553</v>
      </c>
      <c r="N214">
        <v>-31.500331686859713</v>
      </c>
      <c r="O214">
        <v>-46.612006634002206</v>
      </c>
      <c r="P214">
        <v>-55.955753129390132</v>
      </c>
      <c r="Q214">
        <v>-56.230675539354905</v>
      </c>
      <c r="R214">
        <v>-52.878771125363031</v>
      </c>
      <c r="S214">
        <v>-48.763920200642353</v>
      </c>
      <c r="T214">
        <v>25.659170607342588</v>
      </c>
      <c r="U214">
        <v>25.4381082065077</v>
      </c>
      <c r="V214">
        <v>24.727093257666603</v>
      </c>
      <c r="W214">
        <v>23.10822909882819</v>
      </c>
      <c r="X214">
        <v>18.385718866493832</v>
      </c>
      <c r="Y214">
        <v>6.1578767768590694</v>
      </c>
      <c r="Z214">
        <v>-6.6987008963311636</v>
      </c>
      <c r="AA214">
        <v>-27.425029818895705</v>
      </c>
      <c r="AB214">
        <v>-39.621428656375706</v>
      </c>
      <c r="AC214">
        <v>-46.523618405995215</v>
      </c>
      <c r="AD214">
        <v>-41.090510772868946</v>
      </c>
      <c r="AE214">
        <v>-34.749061054929548</v>
      </c>
      <c r="AF214">
        <v>23.269606120652139</v>
      </c>
      <c r="AG214">
        <v>22.126145761644857</v>
      </c>
      <c r="AH214">
        <v>19.58762654364482</v>
      </c>
      <c r="AI214">
        <v>15.422911041280962</v>
      </c>
      <c r="AJ214">
        <v>6.2543461370872384</v>
      </c>
      <c r="AK214">
        <v>-12.552750851395345</v>
      </c>
      <c r="AL214">
        <v>-29.840357262354011</v>
      </c>
      <c r="AM214">
        <v>-55.258356805392289</v>
      </c>
      <c r="AN214">
        <v>-69.138646094063091</v>
      </c>
      <c r="AO214">
        <v>-76.439593813975932</v>
      </c>
      <c r="AP214">
        <v>-72.926400718603674</v>
      </c>
      <c r="AQ214">
        <v>-73.762453723307118</v>
      </c>
      <c r="AR214">
        <v>23.24602767759573</v>
      </c>
      <c r="AS214">
        <v>22.116302452811905</v>
      </c>
      <c r="AT214">
        <v>19.602566173275854</v>
      </c>
      <c r="AU214">
        <v>15.466586766954768</v>
      </c>
      <c r="AV214">
        <v>6.3295611616450556</v>
      </c>
      <c r="AW214">
        <v>-12.487675658833727</v>
      </c>
      <c r="AX214">
        <v>-29.841830849827446</v>
      </c>
      <c r="AY214">
        <v>-55.462084145787571</v>
      </c>
      <c r="AZ214">
        <v>-69.554985631523834</v>
      </c>
      <c r="BA214">
        <v>-77.114835289671106</v>
      </c>
      <c r="BB214">
        <v>-73.967618441633732</v>
      </c>
      <c r="BC214">
        <v>-74.844666328062544</v>
      </c>
      <c r="BD214">
        <v>2142.9508917071612</v>
      </c>
      <c r="BE214">
        <v>2142.9508917071612</v>
      </c>
      <c r="BF214">
        <v>2142.9508917071612</v>
      </c>
      <c r="BG214">
        <v>2142.9508917071612</v>
      </c>
      <c r="BH214">
        <v>1650.0721866145141</v>
      </c>
      <c r="BI214">
        <v>1650.0721866145141</v>
      </c>
      <c r="BJ214" t="s">
        <v>65</v>
      </c>
      <c r="BK214" t="s">
        <v>65</v>
      </c>
      <c r="BL214">
        <v>31.914444442983893</v>
      </c>
      <c r="BM214">
        <v>200</v>
      </c>
    </row>
    <row r="215" spans="1:65">
      <c r="A215">
        <v>453</v>
      </c>
      <c r="B215">
        <v>21.45098176351279</v>
      </c>
      <c r="C215">
        <v>21.591916990400943</v>
      </c>
      <c r="D215">
        <v>21.655987951070543</v>
      </c>
      <c r="E215">
        <v>21.642180418293758</v>
      </c>
      <c r="F215">
        <v>21.555523626055269</v>
      </c>
      <c r="G215">
        <v>21.400796170791477</v>
      </c>
      <c r="H215">
        <v>21.182537421896367</v>
      </c>
      <c r="I215">
        <v>18.765541092301067</v>
      </c>
      <c r="J215">
        <v>15.081914192749402</v>
      </c>
      <c r="K215">
        <v>10.613685319446759</v>
      </c>
      <c r="L215">
        <v>0.89883593865296152</v>
      </c>
      <c r="M215">
        <v>-8.4210830724303776</v>
      </c>
      <c r="N215">
        <v>-16.528761392396383</v>
      </c>
      <c r="O215">
        <v>-28.44807205518017</v>
      </c>
      <c r="P215">
        <v>-37.711355066941955</v>
      </c>
      <c r="Q215">
        <v>-41.896757241036141</v>
      </c>
      <c r="R215">
        <v>-41.908860969493006</v>
      </c>
      <c r="S215">
        <v>-40.666417574503967</v>
      </c>
      <c r="T215">
        <v>20.122084644182898</v>
      </c>
      <c r="U215">
        <v>20.460226523391288</v>
      </c>
      <c r="V215">
        <v>20.87436446162695</v>
      </c>
      <c r="W215">
        <v>20.864366049158992</v>
      </c>
      <c r="X215">
        <v>19.08693063945352</v>
      </c>
      <c r="Y215">
        <v>11.625545418070399</v>
      </c>
      <c r="Z215">
        <v>2.4028344063821425</v>
      </c>
      <c r="AA215">
        <v>-13.697912207508503</v>
      </c>
      <c r="AB215">
        <v>-23.712231807142686</v>
      </c>
      <c r="AC215">
        <v>-29.93287410499909</v>
      </c>
      <c r="AD215">
        <v>-29.183667001115367</v>
      </c>
      <c r="AE215">
        <v>-28.703392644186255</v>
      </c>
      <c r="AF215">
        <v>23.642941599230085</v>
      </c>
      <c r="AG215">
        <v>23.002021888809121</v>
      </c>
      <c r="AH215">
        <v>21.554399749253577</v>
      </c>
      <c r="AI215">
        <v>19.125562597539574</v>
      </c>
      <c r="AJ215">
        <v>13.622470532495615</v>
      </c>
      <c r="AK215">
        <v>1.8946382514830469</v>
      </c>
      <c r="AL215">
        <v>-9.348289852998473</v>
      </c>
      <c r="AM215">
        <v>-26.991713129446495</v>
      </c>
      <c r="AN215">
        <v>-37.93425872054862</v>
      </c>
      <c r="AO215">
        <v>-45.802019802083791</v>
      </c>
      <c r="AP215">
        <v>-49.469372054526467</v>
      </c>
      <c r="AQ215">
        <v>-50.811675434890915</v>
      </c>
      <c r="AR215">
        <v>23.604937630950023</v>
      </c>
      <c r="AS215">
        <v>22.970864426269944</v>
      </c>
      <c r="AT215">
        <v>21.536026406000637</v>
      </c>
      <c r="AU215">
        <v>19.123050590511212</v>
      </c>
      <c r="AV215">
        <v>13.640869364778263</v>
      </c>
      <c r="AW215">
        <v>1.9200641728719936</v>
      </c>
      <c r="AX215">
        <v>-9.3455397218657197</v>
      </c>
      <c r="AY215">
        <v>-27.083630300775567</v>
      </c>
      <c r="AZ215">
        <v>-38.143594446438456</v>
      </c>
      <c r="BA215">
        <v>-46.172362620546181</v>
      </c>
      <c r="BB215">
        <v>-50.108038141717657</v>
      </c>
      <c r="BC215">
        <v>-51.511090438427289</v>
      </c>
      <c r="BD215">
        <v>2274.7307500530937</v>
      </c>
      <c r="BE215">
        <v>2274.7307500530937</v>
      </c>
      <c r="BF215">
        <v>2274.7307500530937</v>
      </c>
      <c r="BG215">
        <v>2274.7307500530937</v>
      </c>
      <c r="BH215">
        <v>1751.5426775408823</v>
      </c>
      <c r="BI215">
        <v>1751.5426775408823</v>
      </c>
      <c r="BJ215" t="s">
        <v>65</v>
      </c>
      <c r="BK215" t="s">
        <v>65</v>
      </c>
      <c r="BL215">
        <v>32.22</v>
      </c>
      <c r="BM215">
        <v>200</v>
      </c>
    </row>
    <row r="216" spans="1:65">
      <c r="A216">
        <v>454</v>
      </c>
      <c r="B216">
        <v>19.99535795995995</v>
      </c>
      <c r="C216">
        <v>19.881916721764465</v>
      </c>
      <c r="D216">
        <v>19.694489019721136</v>
      </c>
      <c r="E216">
        <v>19.440490736333736</v>
      </c>
      <c r="F216">
        <v>19.124430943044043</v>
      </c>
      <c r="G216">
        <v>18.750592007948374</v>
      </c>
      <c r="H216">
        <v>18.323039939718427</v>
      </c>
      <c r="I216">
        <v>14.832590249519162</v>
      </c>
      <c r="J216">
        <v>10.354748440743883</v>
      </c>
      <c r="K216">
        <v>5.2738668023885609</v>
      </c>
      <c r="L216">
        <v>-5.2662064235214219</v>
      </c>
      <c r="M216">
        <v>-15.067686006500908</v>
      </c>
      <c r="N216">
        <v>-23.447768281110449</v>
      </c>
      <c r="O216">
        <v>-35.540952447186342</v>
      </c>
      <c r="P216">
        <v>-44.514412945525706</v>
      </c>
      <c r="Q216">
        <v>-47.351344258294567</v>
      </c>
      <c r="R216">
        <v>-45.476799715992932</v>
      </c>
      <c r="S216">
        <v>-40.277645034424509</v>
      </c>
      <c r="T216">
        <v>17.147891559430306</v>
      </c>
      <c r="U216">
        <v>17.08847461549076</v>
      </c>
      <c r="V216">
        <v>16.741358473755934</v>
      </c>
      <c r="W216">
        <v>15.732715284507009</v>
      </c>
      <c r="X216">
        <v>12.404293385493496</v>
      </c>
      <c r="Y216">
        <v>3.2388883315701</v>
      </c>
      <c r="Z216">
        <v>-6.5230817623974922</v>
      </c>
      <c r="AA216">
        <v>-21.949181712467499</v>
      </c>
      <c r="AB216">
        <v>-30.456288445070147</v>
      </c>
      <c r="AC216">
        <v>-34.4693143606193</v>
      </c>
      <c r="AD216">
        <v>-30.459850962809565</v>
      </c>
      <c r="AE216">
        <v>-29.932165133245217</v>
      </c>
      <c r="AF216">
        <v>23.39132753336748</v>
      </c>
      <c r="AG216">
        <v>22.381854840687193</v>
      </c>
      <c r="AH216">
        <v>20.237759289532253</v>
      </c>
      <c r="AI216">
        <v>16.917415050667419</v>
      </c>
      <c r="AJ216">
        <v>10.101810508052756</v>
      </c>
      <c r="AK216">
        <v>-2.8368232346530355</v>
      </c>
      <c r="AL216">
        <v>-14.154227565446527</v>
      </c>
      <c r="AM216">
        <v>-30.391844961601063</v>
      </c>
      <c r="AN216">
        <v>-39.354319058819627</v>
      </c>
      <c r="AO216">
        <v>-44.587057722401404</v>
      </c>
      <c r="AP216">
        <v>-44.126861735678396</v>
      </c>
      <c r="AQ216">
        <v>-44.538805290041047</v>
      </c>
      <c r="AR216">
        <v>23.342942005200872</v>
      </c>
      <c r="AS216">
        <v>22.34345815002904</v>
      </c>
      <c r="AT216">
        <v>20.217629081979368</v>
      </c>
      <c r="AU216">
        <v>16.919112840286939</v>
      </c>
      <c r="AV216">
        <v>10.130040356915726</v>
      </c>
      <c r="AW216">
        <v>-2.8046929396290112</v>
      </c>
      <c r="AX216">
        <v>-14.155449486320665</v>
      </c>
      <c r="AY216">
        <v>-30.506491562751759</v>
      </c>
      <c r="AZ216">
        <v>-39.591250395941969</v>
      </c>
      <c r="BA216">
        <v>-44.97317803963459</v>
      </c>
      <c r="BB216">
        <v>-44.723474943339916</v>
      </c>
      <c r="BC216">
        <v>-45.163078461920165</v>
      </c>
      <c r="BD216">
        <v>2265.3256918405768</v>
      </c>
      <c r="BE216">
        <v>2265.3256918405768</v>
      </c>
      <c r="BF216">
        <v>2265.3256918405768</v>
      </c>
      <c r="BG216">
        <v>2265.3256918405768</v>
      </c>
      <c r="BH216">
        <v>1744.3007827172441</v>
      </c>
      <c r="BI216">
        <v>1744.3007827172441</v>
      </c>
      <c r="BJ216" t="s">
        <v>65</v>
      </c>
      <c r="BK216" t="s">
        <v>65</v>
      </c>
      <c r="BL216">
        <v>32.22</v>
      </c>
      <c r="BM216">
        <v>200</v>
      </c>
    </row>
    <row r="217" spans="1:65">
      <c r="A217">
        <v>455</v>
      </c>
      <c r="B217">
        <v>19.824363653399914</v>
      </c>
      <c r="C217">
        <v>18.532480074830229</v>
      </c>
      <c r="D217">
        <v>17.20544291359781</v>
      </c>
      <c r="E217">
        <v>15.888676861954901</v>
      </c>
      <c r="F217">
        <v>14.582852934939133</v>
      </c>
      <c r="G217">
        <v>13.288589736532852</v>
      </c>
      <c r="H217">
        <v>12.006456205013727</v>
      </c>
      <c r="I217">
        <v>4.594615208425024</v>
      </c>
      <c r="J217">
        <v>-2.0870297616513294</v>
      </c>
      <c r="K217">
        <v>-8.2475541673461557</v>
      </c>
      <c r="L217">
        <v>-18.762649149831404</v>
      </c>
      <c r="M217">
        <v>-27.019337369132284</v>
      </c>
      <c r="N217">
        <v>-33.303592706978648</v>
      </c>
      <c r="O217">
        <v>-41.242321780411217</v>
      </c>
      <c r="P217">
        <v>-45.699327655071286</v>
      </c>
      <c r="Q217">
        <v>-44.476453883953162</v>
      </c>
      <c r="R217">
        <v>-40.203086525936598</v>
      </c>
      <c r="S217">
        <v>-31.506043011079733</v>
      </c>
      <c r="T217">
        <v>17.889887387266061</v>
      </c>
      <c r="U217">
        <v>16.798422827248999</v>
      </c>
      <c r="V217">
        <v>14.562800092585288</v>
      </c>
      <c r="W217">
        <v>11.275919049870547</v>
      </c>
      <c r="X217">
        <v>4.9909772713688936</v>
      </c>
      <c r="Y217">
        <v>-5.9185873072835351</v>
      </c>
      <c r="Z217">
        <v>-14.857362558011525</v>
      </c>
      <c r="AA217">
        <v>-27.285970586767711</v>
      </c>
      <c r="AB217">
        <v>-34.253970806272307</v>
      </c>
      <c r="AC217">
        <v>-38.817263399133424</v>
      </c>
      <c r="AD217">
        <v>-39.210925664634118</v>
      </c>
      <c r="AE217">
        <v>-37.388821304408097</v>
      </c>
      <c r="AF217">
        <v>18.966214823406823</v>
      </c>
      <c r="AG217">
        <v>18.121643691094633</v>
      </c>
      <c r="AH217">
        <v>16.31363370226499</v>
      </c>
      <c r="AI217">
        <v>13.48279298087486</v>
      </c>
      <c r="AJ217">
        <v>7.5846892024958308</v>
      </c>
      <c r="AK217">
        <v>-3.8412009149060151</v>
      </c>
      <c r="AL217">
        <v>-14.023412561897027</v>
      </c>
      <c r="AM217">
        <v>-28.969953845805058</v>
      </c>
      <c r="AN217">
        <v>-37.540539721526848</v>
      </c>
      <c r="AO217">
        <v>-43.008980216569171</v>
      </c>
      <c r="AP217">
        <v>-44.236982107715221</v>
      </c>
      <c r="AQ217">
        <v>-45.494773954475804</v>
      </c>
      <c r="AR217">
        <v>18.919080410127464</v>
      </c>
      <c r="AS217">
        <v>18.083573273056651</v>
      </c>
      <c r="AT217">
        <v>16.292239341485285</v>
      </c>
      <c r="AU217">
        <v>13.4815578974163</v>
      </c>
      <c r="AV217">
        <v>7.6086623516360277</v>
      </c>
      <c r="AW217">
        <v>-3.811226385924682</v>
      </c>
      <c r="AX217">
        <v>-14.0226149247423</v>
      </c>
      <c r="AY217">
        <v>-29.075319196494863</v>
      </c>
      <c r="AZ217">
        <v>-37.765246388763025</v>
      </c>
      <c r="BA217">
        <v>-43.384273429656687</v>
      </c>
      <c r="BB217">
        <v>-44.832781051120996</v>
      </c>
      <c r="BC217">
        <v>-46.12265408645046</v>
      </c>
      <c r="BD217">
        <v>2282.0390225451897</v>
      </c>
      <c r="BE217">
        <v>2282.0390225451897</v>
      </c>
      <c r="BF217">
        <v>2282.0390225451897</v>
      </c>
      <c r="BG217">
        <v>2282.0390225451897</v>
      </c>
      <c r="BH217">
        <v>1757.1700473597962</v>
      </c>
      <c r="BI217">
        <v>1757.1700473597962</v>
      </c>
      <c r="BJ217" t="s">
        <v>65</v>
      </c>
      <c r="BK217" t="s">
        <v>65</v>
      </c>
      <c r="BL217">
        <v>32.095640010487429</v>
      </c>
      <c r="BM217">
        <v>200</v>
      </c>
    </row>
    <row r="218" spans="1:65">
      <c r="A218">
        <v>456</v>
      </c>
      <c r="B218">
        <v>2.24757940924622</v>
      </c>
      <c r="C218">
        <v>-0.54965960059119578</v>
      </c>
      <c r="D218">
        <v>-3.3352518826686159</v>
      </c>
      <c r="E218">
        <v>-6.0156514227737574</v>
      </c>
      <c r="F218">
        <v>-8.5954427052834657</v>
      </c>
      <c r="G218">
        <v>-11.079006139532027</v>
      </c>
      <c r="H218">
        <v>-13.470526991027354</v>
      </c>
      <c r="I218">
        <v>-26.098622429636052</v>
      </c>
      <c r="J218">
        <v>-36.010941710126616</v>
      </c>
      <c r="K218">
        <v>-44.154102156148468</v>
      </c>
      <c r="L218">
        <v>-56.385817111719859</v>
      </c>
      <c r="M218">
        <v>-64.992882469520694</v>
      </c>
      <c r="N218">
        <v>-71.292233143808588</v>
      </c>
      <c r="O218">
        <v>-79.664486130042874</v>
      </c>
      <c r="P218">
        <v>-86.026061748699291</v>
      </c>
      <c r="Q218">
        <v>-87.353624425697348</v>
      </c>
      <c r="R218">
        <v>-82.549991904800677</v>
      </c>
      <c r="S218">
        <v>-67.493808779853993</v>
      </c>
      <c r="T218">
        <v>14.009220180869752</v>
      </c>
      <c r="U218">
        <v>10.201858365755518</v>
      </c>
      <c r="V218">
        <v>2.803840329801341</v>
      </c>
      <c r="W218">
        <v>-7.1805173224635119</v>
      </c>
      <c r="X218">
        <v>-23.722455877767736</v>
      </c>
      <c r="Y218">
        <v>-46.053902687086811</v>
      </c>
      <c r="Z218">
        <v>-59.63596098722865</v>
      </c>
      <c r="AA218">
        <v>-73.096075780166714</v>
      </c>
      <c r="AB218">
        <v>-78.412025089286757</v>
      </c>
      <c r="AC218">
        <v>-81.33081004370095</v>
      </c>
      <c r="AD218">
        <v>-81.096247564097993</v>
      </c>
      <c r="AE218">
        <v>-77.237485476786475</v>
      </c>
      <c r="AF218">
        <v>8.6428707825812054</v>
      </c>
      <c r="AG218">
        <v>5.2877009691029713</v>
      </c>
      <c r="AH218">
        <v>-1.3043531755149718</v>
      </c>
      <c r="AI218">
        <v>-10.368519626480847</v>
      </c>
      <c r="AJ218">
        <v>-25.888392324612472</v>
      </c>
      <c r="AK218">
        <v>-48.246351757102595</v>
      </c>
      <c r="AL218">
        <v>-63.008791666091177</v>
      </c>
      <c r="AM218">
        <v>-78.962282485384861</v>
      </c>
      <c r="AN218">
        <v>-85.545553919500406</v>
      </c>
      <c r="AO218">
        <v>-88.498747506364708</v>
      </c>
      <c r="AP218">
        <v>-88.459400340449932</v>
      </c>
      <c r="AQ218">
        <v>-90.440789218536324</v>
      </c>
      <c r="AR218">
        <v>8.5663825337945614</v>
      </c>
      <c r="AS218">
        <v>5.2274240684489079</v>
      </c>
      <c r="AT218">
        <v>-1.3349183063392223</v>
      </c>
      <c r="AU218">
        <v>-10.363442827272459</v>
      </c>
      <c r="AV218">
        <v>-25.839675250808948</v>
      </c>
      <c r="AW218">
        <v>-48.186685937158387</v>
      </c>
      <c r="AX218">
        <v>-63.00438966569191</v>
      </c>
      <c r="AY218">
        <v>-79.158927955236408</v>
      </c>
      <c r="AZ218">
        <v>-85.966579047358707</v>
      </c>
      <c r="BA218">
        <v>-89.198168121625216</v>
      </c>
      <c r="BB218">
        <v>-89.546636666300856</v>
      </c>
      <c r="BC218">
        <v>-91.588552884818981</v>
      </c>
      <c r="BD218">
        <v>1913.3850427632162</v>
      </c>
      <c r="BE218">
        <v>1913.3850427632162</v>
      </c>
      <c r="BF218">
        <v>1913.3850427632162</v>
      </c>
      <c r="BG218">
        <v>1913.3850427632162</v>
      </c>
      <c r="BH218">
        <v>1473.3064829276766</v>
      </c>
      <c r="BI218">
        <v>1473.3064829276766</v>
      </c>
      <c r="BJ218" t="s">
        <v>65</v>
      </c>
      <c r="BK218" t="s">
        <v>65</v>
      </c>
      <c r="BL218">
        <v>31.086649285421082</v>
      </c>
      <c r="BM218">
        <v>200</v>
      </c>
    </row>
    <row r="219" spans="1:65">
      <c r="A219">
        <v>457</v>
      </c>
      <c r="B219">
        <v>-6.2000431741672521</v>
      </c>
      <c r="C219">
        <v>-5.4325754561671689</v>
      </c>
      <c r="D219">
        <v>-4.7391590006107958</v>
      </c>
      <c r="E219">
        <v>-4.1423125642194023</v>
      </c>
      <c r="F219">
        <v>-3.6365915391844972</v>
      </c>
      <c r="G219">
        <v>-3.2168098029648067</v>
      </c>
      <c r="H219">
        <v>-2.8780282173347658</v>
      </c>
      <c r="I219">
        <v>-2.2981952176907154</v>
      </c>
      <c r="J219">
        <v>-3.6027176172317295</v>
      </c>
      <c r="K219">
        <v>-6.1247367375358994</v>
      </c>
      <c r="L219">
        <v>-13.094812227944647</v>
      </c>
      <c r="M219">
        <v>-20.85237592704549</v>
      </c>
      <c r="N219">
        <v>-28.255262064271967</v>
      </c>
      <c r="O219">
        <v>-40.427007313080658</v>
      </c>
      <c r="P219">
        <v>-52.143760857596838</v>
      </c>
      <c r="Q219">
        <v>-61.764453240098838</v>
      </c>
      <c r="R219">
        <v>-66.874895842300518</v>
      </c>
      <c r="S219">
        <v>-73.933380138769408</v>
      </c>
      <c r="T219">
        <v>-3.5497648397789239</v>
      </c>
      <c r="U219">
        <v>-3.2862424012911755</v>
      </c>
      <c r="V219">
        <v>-2.938989144184931</v>
      </c>
      <c r="W219">
        <v>-2.8606948878814875</v>
      </c>
      <c r="X219">
        <v>-3.9657045617755293</v>
      </c>
      <c r="Y219">
        <v>-9.1800033377884702</v>
      </c>
      <c r="Z219">
        <v>-16.055192887228301</v>
      </c>
      <c r="AA219">
        <v>-29.283531438611121</v>
      </c>
      <c r="AB219">
        <v>-39.071099561112796</v>
      </c>
      <c r="AC219">
        <v>-47.783242820331608</v>
      </c>
      <c r="AD219">
        <v>-56.45934512337157</v>
      </c>
      <c r="AE219">
        <v>-59.841879996089183</v>
      </c>
      <c r="AF219">
        <v>1.7506503219335419</v>
      </c>
      <c r="AG219">
        <v>1.8538179376238055</v>
      </c>
      <c r="AH219">
        <v>1.853572262689243</v>
      </c>
      <c r="AI219">
        <v>1.3791423952110027</v>
      </c>
      <c r="AJ219">
        <v>-0.89845709804067808</v>
      </c>
      <c r="AK219">
        <v>-8.4279925902472357</v>
      </c>
      <c r="AL219">
        <v>-17.38933586359931</v>
      </c>
      <c r="AM219">
        <v>-33.694477522234898</v>
      </c>
      <c r="AN219">
        <v>-45.262185315498236</v>
      </c>
      <c r="AO219">
        <v>-55.042097559965597</v>
      </c>
      <c r="AP219">
        <v>-63.394345355837281</v>
      </c>
      <c r="AQ219">
        <v>-66.725322401223266</v>
      </c>
      <c r="AR219">
        <v>1.6963642221202306</v>
      </c>
      <c r="AS219">
        <v>1.806619881641186</v>
      </c>
      <c r="AT219">
        <v>1.8197748705994083</v>
      </c>
      <c r="AU219">
        <v>1.362381384120287</v>
      </c>
      <c r="AV219">
        <v>-0.89131028046883498</v>
      </c>
      <c r="AW219">
        <v>-8.4062250399236795</v>
      </c>
      <c r="AX219">
        <v>-17.383679067010728</v>
      </c>
      <c r="AY219">
        <v>-33.773262416694209</v>
      </c>
      <c r="AZ219">
        <v>-45.45161326671203</v>
      </c>
      <c r="BA219">
        <v>-55.386303312986442</v>
      </c>
      <c r="BB219">
        <v>-63.999206413732217</v>
      </c>
      <c r="BC219">
        <v>-67.403823854515423</v>
      </c>
      <c r="BD219">
        <v>2031.5017304627722</v>
      </c>
      <c r="BE219">
        <v>2031.5017304627722</v>
      </c>
      <c r="BF219">
        <v>2031.5017304627722</v>
      </c>
      <c r="BG219">
        <v>2031.5017304627722</v>
      </c>
      <c r="BH219">
        <v>1564.2563324563348</v>
      </c>
      <c r="BI219">
        <v>1564.2563324563348</v>
      </c>
      <c r="BJ219" t="s">
        <v>65</v>
      </c>
      <c r="BK219" t="s">
        <v>65</v>
      </c>
      <c r="BL219">
        <v>32.22</v>
      </c>
      <c r="BM219">
        <v>200</v>
      </c>
    </row>
    <row r="220" spans="1:65">
      <c r="A220">
        <v>458</v>
      </c>
      <c r="B220">
        <v>-3.2480796618803569</v>
      </c>
      <c r="C220">
        <v>-2.791229766894443</v>
      </c>
      <c r="D220">
        <v>-2.3538986493126801</v>
      </c>
      <c r="E220">
        <v>-1.9512793963008535</v>
      </c>
      <c r="F220">
        <v>-1.5822327342034788</v>
      </c>
      <c r="G220">
        <v>-1.2456507694433294</v>
      </c>
      <c r="H220">
        <v>-0.94045618338256531</v>
      </c>
      <c r="I220">
        <v>0.28824770578750325</v>
      </c>
      <c r="J220">
        <v>0.61157883678983338</v>
      </c>
      <c r="K220">
        <v>0.2501758668148335</v>
      </c>
      <c r="L220">
        <v>-1.986826660657151</v>
      </c>
      <c r="M220">
        <v>-5.5078340489172346</v>
      </c>
      <c r="N220">
        <v>-9.6786496739412886</v>
      </c>
      <c r="O220">
        <v>-18.426363167700078</v>
      </c>
      <c r="P220">
        <v>-29.868277770446621</v>
      </c>
      <c r="Q220">
        <v>-42.075224330775583</v>
      </c>
      <c r="R220">
        <v>-47.908404461453195</v>
      </c>
      <c r="S220">
        <v>-50.88884584467435</v>
      </c>
      <c r="T220">
        <v>0.22704650633406653</v>
      </c>
      <c r="U220">
        <v>0.31513847285932761</v>
      </c>
      <c r="V220">
        <v>0.47650419473098393</v>
      </c>
      <c r="W220">
        <v>0.66644660664021138</v>
      </c>
      <c r="X220">
        <v>0.86526180079996018</v>
      </c>
      <c r="Y220">
        <v>0.61220803043618433</v>
      </c>
      <c r="Z220">
        <v>-0.33257480815333806</v>
      </c>
      <c r="AA220">
        <v>-3.5430500756372663</v>
      </c>
      <c r="AB220">
        <v>-7.5346659040363004</v>
      </c>
      <c r="AC220">
        <v>-13.525255982774764</v>
      </c>
      <c r="AD220">
        <v>-27.97608517660824</v>
      </c>
      <c r="AE220">
        <v>-37.019808986911151</v>
      </c>
      <c r="AF220">
        <v>2.3423557075742671</v>
      </c>
      <c r="AG220">
        <v>3.4197383689146128</v>
      </c>
      <c r="AH220">
        <v>5.4091003498376447</v>
      </c>
      <c r="AI220">
        <v>7.8412167955072691</v>
      </c>
      <c r="AJ220">
        <v>11.034427977483011</v>
      </c>
      <c r="AK220">
        <v>12.596191997458414</v>
      </c>
      <c r="AL220">
        <v>10.467371017028535</v>
      </c>
      <c r="AM220">
        <v>1.909353719506679</v>
      </c>
      <c r="AN220">
        <v>-7.3684614046659602</v>
      </c>
      <c r="AO220">
        <v>-18.715906039752024</v>
      </c>
      <c r="AP220">
        <v>-37.503405621212089</v>
      </c>
      <c r="AQ220">
        <v>-45.320021434470739</v>
      </c>
      <c r="AR220">
        <v>2.3312920819498069</v>
      </c>
      <c r="AS220">
        <v>3.4072973596874223</v>
      </c>
      <c r="AT220">
        <v>5.394699240995199</v>
      </c>
      <c r="AU220">
        <v>7.8257421640719196</v>
      </c>
      <c r="AV220">
        <v>11.021401387886002</v>
      </c>
      <c r="AW220">
        <v>12.59340385407412</v>
      </c>
      <c r="AX220">
        <v>10.473016466338997</v>
      </c>
      <c r="AY220">
        <v>1.9093969322880184</v>
      </c>
      <c r="AZ220">
        <v>-7.4003298921673091</v>
      </c>
      <c r="BA220">
        <v>-18.813124780257056</v>
      </c>
      <c r="BB220">
        <v>-37.741400994523929</v>
      </c>
      <c r="BC220">
        <v>-45.626000758421661</v>
      </c>
      <c r="BD220">
        <v>2242.7606988754283</v>
      </c>
      <c r="BE220">
        <v>2242.7606988754283</v>
      </c>
      <c r="BF220">
        <v>2242.7606988754283</v>
      </c>
      <c r="BG220">
        <v>2242.7606988754283</v>
      </c>
      <c r="BH220">
        <v>1726.9257381340797</v>
      </c>
      <c r="BI220">
        <v>1726.9257381340797</v>
      </c>
      <c r="BJ220" t="s">
        <v>65</v>
      </c>
      <c r="BK220" t="s">
        <v>65</v>
      </c>
      <c r="BL220">
        <v>32.009612835234307</v>
      </c>
      <c r="BM220">
        <v>200</v>
      </c>
    </row>
    <row r="221" spans="1:65">
      <c r="A221">
        <v>459</v>
      </c>
      <c r="B221">
        <v>-8.7706621005903536</v>
      </c>
      <c r="C221">
        <v>-7.2177341805913784</v>
      </c>
      <c r="D221">
        <v>-5.7231566124196771</v>
      </c>
      <c r="E221">
        <v>-4.3370933958160327</v>
      </c>
      <c r="F221">
        <v>-3.0544314136685125</v>
      </c>
      <c r="G221">
        <v>-1.8702779274132331</v>
      </c>
      <c r="H221">
        <v>-0.77995130630219289</v>
      </c>
      <c r="I221">
        <v>4.0293779770138318</v>
      </c>
      <c r="J221">
        <v>6.3526697305743562</v>
      </c>
      <c r="K221">
        <v>6.9996992139459424</v>
      </c>
      <c r="L221">
        <v>4.9718205116732612</v>
      </c>
      <c r="M221">
        <v>0.56060048529774087</v>
      </c>
      <c r="N221">
        <v>-4.7477125215001497</v>
      </c>
      <c r="O221">
        <v>-15.251702353150376</v>
      </c>
      <c r="P221">
        <v>-27.485576814573339</v>
      </c>
      <c r="Q221">
        <v>-39.026795078444117</v>
      </c>
      <c r="R221">
        <v>-44.495810590206851</v>
      </c>
      <c r="S221">
        <v>-48.785460026069259</v>
      </c>
      <c r="T221">
        <v>2.8862602031883009</v>
      </c>
      <c r="U221">
        <v>3.3139598390927172</v>
      </c>
      <c r="V221">
        <v>4.028461232729458</v>
      </c>
      <c r="W221">
        <v>4.7200010115244773</v>
      </c>
      <c r="X221">
        <v>5.0226735784161116</v>
      </c>
      <c r="Y221">
        <v>3.0033405360069958</v>
      </c>
      <c r="Z221">
        <v>-0.46864288331872894</v>
      </c>
      <c r="AA221">
        <v>-7.3039858815720367</v>
      </c>
      <c r="AB221">
        <v>-11.969868943545874</v>
      </c>
      <c r="AC221">
        <v>-15.575443116923395</v>
      </c>
      <c r="AD221">
        <v>-20.836118228143366</v>
      </c>
      <c r="AE221">
        <v>-27.993615765563863</v>
      </c>
      <c r="AF221">
        <v>3.2160309904377682</v>
      </c>
      <c r="AG221">
        <v>4.0081636400508822</v>
      </c>
      <c r="AH221">
        <v>5.4152797332921585</v>
      </c>
      <c r="AI221">
        <v>7.0001915589634063</v>
      </c>
      <c r="AJ221">
        <v>8.6245956932055883</v>
      </c>
      <c r="AK221">
        <v>7.7479475931017259</v>
      </c>
      <c r="AL221">
        <v>4.0776989312873297</v>
      </c>
      <c r="AM221">
        <v>-5.2806452123609073</v>
      </c>
      <c r="AN221">
        <v>-13.430879995411162</v>
      </c>
      <c r="AO221">
        <v>-21.776753434529574</v>
      </c>
      <c r="AP221">
        <v>-33.462049744844293</v>
      </c>
      <c r="AQ221">
        <v>-40.096036924108375</v>
      </c>
      <c r="AR221">
        <v>3.1939710258613307</v>
      </c>
      <c r="AS221">
        <v>3.9884547173937857</v>
      </c>
      <c r="AT221">
        <v>5.4002821611281311</v>
      </c>
      <c r="AU221">
        <v>6.9917941490814375</v>
      </c>
      <c r="AV221">
        <v>8.6273182134851556</v>
      </c>
      <c r="AW221">
        <v>7.7620603142505846</v>
      </c>
      <c r="AX221">
        <v>4.0918440457688581</v>
      </c>
      <c r="AY221">
        <v>-5.2921174215046776</v>
      </c>
      <c r="AZ221">
        <v>-13.48652977295521</v>
      </c>
      <c r="BA221">
        <v>-21.902991379974257</v>
      </c>
      <c r="BB221">
        <v>-33.723099339398324</v>
      </c>
      <c r="BC221">
        <v>-40.411794521718058</v>
      </c>
      <c r="BD221">
        <v>2274.6473015285869</v>
      </c>
      <c r="BE221">
        <v>2274.6473015285869</v>
      </c>
      <c r="BF221">
        <v>2274.6473015285869</v>
      </c>
      <c r="BG221">
        <v>2274.6473015285869</v>
      </c>
      <c r="BH221">
        <v>1751.4784221770117</v>
      </c>
      <c r="BI221">
        <v>1751.4784221770117</v>
      </c>
      <c r="BJ221" t="s">
        <v>65</v>
      </c>
      <c r="BK221" t="s">
        <v>65</v>
      </c>
      <c r="BL221">
        <v>32.22</v>
      </c>
      <c r="BM221">
        <v>200</v>
      </c>
    </row>
    <row r="222" spans="1:65">
      <c r="A222">
        <v>460</v>
      </c>
      <c r="B222">
        <v>0.78733373074409141</v>
      </c>
      <c r="C222">
        <v>1.4879470992504999</v>
      </c>
      <c r="D222">
        <v>2.1585081671905701</v>
      </c>
      <c r="E222">
        <v>2.7767999313760283</v>
      </c>
      <c r="F222">
        <v>3.3455794621156665</v>
      </c>
      <c r="G222">
        <v>3.8674728021604459</v>
      </c>
      <c r="H222">
        <v>4.3449808465486486</v>
      </c>
      <c r="I222">
        <v>6.4035861534604557</v>
      </c>
      <c r="J222">
        <v>7.3412799587727058</v>
      </c>
      <c r="K222">
        <v>7.5520780221245003</v>
      </c>
      <c r="L222">
        <v>6.6223377529425056</v>
      </c>
      <c r="M222">
        <v>4.8124476796416324</v>
      </c>
      <c r="N222">
        <v>2.7306022534132057</v>
      </c>
      <c r="O222">
        <v>-1.3072596362729421</v>
      </c>
      <c r="P222">
        <v>-6.4551711900500548</v>
      </c>
      <c r="Q222">
        <v>-13.937988555944788</v>
      </c>
      <c r="R222">
        <v>-21.337566419261307</v>
      </c>
      <c r="S222">
        <v>-35.895417165675781</v>
      </c>
      <c r="T222">
        <v>7.2198130529170514</v>
      </c>
      <c r="U222">
        <v>7.746318634239552</v>
      </c>
      <c r="V222">
        <v>8.6702958114812798</v>
      </c>
      <c r="W222">
        <v>9.687914059787472</v>
      </c>
      <c r="X222">
        <v>10.679601729277829</v>
      </c>
      <c r="Y222">
        <v>10.106293756512313</v>
      </c>
      <c r="Z222">
        <v>8.1339299521523962</v>
      </c>
      <c r="AA222">
        <v>4.1868054387060596</v>
      </c>
      <c r="AB222">
        <v>2.0090535282279305</v>
      </c>
      <c r="AC222">
        <v>1.2278096473240796</v>
      </c>
      <c r="AD222">
        <v>-5.2864925723025702E-2</v>
      </c>
      <c r="AE222">
        <v>-6.3435754336904626</v>
      </c>
      <c r="AF222">
        <v>8.474547567948882</v>
      </c>
      <c r="AG222">
        <v>8.8613471250176268</v>
      </c>
      <c r="AH222">
        <v>9.5466554032633955</v>
      </c>
      <c r="AI222">
        <v>10.313719649380632</v>
      </c>
      <c r="AJ222">
        <v>11.080253090316045</v>
      </c>
      <c r="AK222">
        <v>10.566284737120457</v>
      </c>
      <c r="AL222">
        <v>8.6509060885107267</v>
      </c>
      <c r="AM222">
        <v>3.7706186367567756</v>
      </c>
      <c r="AN222">
        <v>-0.57130928696837169</v>
      </c>
      <c r="AO222">
        <v>-5.2493560514295377</v>
      </c>
      <c r="AP222">
        <v>-13.170621032020311</v>
      </c>
      <c r="AQ222">
        <v>-18.673331220824402</v>
      </c>
      <c r="AR222">
        <v>8.4792801410800429</v>
      </c>
      <c r="AS222">
        <v>8.8644156724035366</v>
      </c>
      <c r="AT222">
        <v>9.5470099087873592</v>
      </c>
      <c r="AU222">
        <v>10.311572016496115</v>
      </c>
      <c r="AV222">
        <v>11.077216644725246</v>
      </c>
      <c r="AW222">
        <v>10.56842407304727</v>
      </c>
      <c r="AX222">
        <v>8.6603056564208547</v>
      </c>
      <c r="AY222">
        <v>3.7835098469198023</v>
      </c>
      <c r="AZ222">
        <v>-0.57208821361669215</v>
      </c>
      <c r="BA222">
        <v>-5.2863171317459043</v>
      </c>
      <c r="BB222">
        <v>-13.299090838069516</v>
      </c>
      <c r="BC222">
        <v>-18.838223025952477</v>
      </c>
      <c r="BD222">
        <v>2406.2947762813315</v>
      </c>
      <c r="BE222">
        <v>2406.2947762813315</v>
      </c>
      <c r="BF222">
        <v>2406.2947762813315</v>
      </c>
      <c r="BG222">
        <v>2406.2947762813315</v>
      </c>
      <c r="BH222">
        <v>1852.8469777366251</v>
      </c>
      <c r="BI222">
        <v>1852.8469777366251</v>
      </c>
      <c r="BJ222" t="s">
        <v>65</v>
      </c>
      <c r="BK222" t="s">
        <v>65</v>
      </c>
      <c r="BL222">
        <v>32.22</v>
      </c>
      <c r="BM222">
        <v>200</v>
      </c>
    </row>
    <row r="223" spans="1:65">
      <c r="A223">
        <v>461</v>
      </c>
      <c r="B223">
        <v>-3.5566861134702505</v>
      </c>
      <c r="C223">
        <v>-1.8975891873745239</v>
      </c>
      <c r="D223">
        <v>-0.23290721019642024</v>
      </c>
      <c r="E223">
        <v>1.3809899227316262</v>
      </c>
      <c r="F223">
        <v>2.9457720852483353</v>
      </c>
      <c r="G223">
        <v>4.4630464504417242</v>
      </c>
      <c r="H223">
        <v>5.9343599912025509</v>
      </c>
      <c r="I223">
        <v>13.876693255092457</v>
      </c>
      <c r="J223">
        <v>20.295362802214417</v>
      </c>
      <c r="K223">
        <v>25.684374694321875</v>
      </c>
      <c r="L223">
        <v>33.836302473203922</v>
      </c>
      <c r="M223">
        <v>39.360397841163227</v>
      </c>
      <c r="N223">
        <v>42.994897250265076</v>
      </c>
      <c r="O223">
        <v>46.459942024307878</v>
      </c>
      <c r="P223">
        <v>46.131962454628585</v>
      </c>
      <c r="Q223">
        <v>39.21977887506867</v>
      </c>
      <c r="R223">
        <v>29.774878768269037</v>
      </c>
      <c r="S223">
        <v>10.577216270932707</v>
      </c>
      <c r="T223">
        <v>9.8315362492330802</v>
      </c>
      <c r="U223">
        <v>10.269515375751908</v>
      </c>
      <c r="V223">
        <v>11.264406607081542</v>
      </c>
      <c r="W223">
        <v>12.944730552305467</v>
      </c>
      <c r="X223">
        <v>16.777349933284267</v>
      </c>
      <c r="Y223">
        <v>24.966425228807321</v>
      </c>
      <c r="Z223">
        <v>32.739631894372344</v>
      </c>
      <c r="AA223">
        <v>44.536713631274097</v>
      </c>
      <c r="AB223">
        <v>51.174426359662242</v>
      </c>
      <c r="AC223">
        <v>54.717445657386719</v>
      </c>
      <c r="AD223">
        <v>49.780300816038569</v>
      </c>
      <c r="AE223">
        <v>43.066838250268304</v>
      </c>
      <c r="AF223">
        <v>14.29575433412475</v>
      </c>
      <c r="AG223">
        <v>14.145808941177714</v>
      </c>
      <c r="AH223">
        <v>14.064143502240112</v>
      </c>
      <c r="AI223">
        <v>14.440430318174435</v>
      </c>
      <c r="AJ223">
        <v>16.541558346432964</v>
      </c>
      <c r="AK223">
        <v>23.4666765302477</v>
      </c>
      <c r="AL223">
        <v>31.15958411989854</v>
      </c>
      <c r="AM223">
        <v>42.953104366466114</v>
      </c>
      <c r="AN223">
        <v>48.497267471337906</v>
      </c>
      <c r="AO223">
        <v>49.082546005833613</v>
      </c>
      <c r="AP223">
        <v>38.102470025394091</v>
      </c>
      <c r="AQ223">
        <v>33.443393578179787</v>
      </c>
      <c r="AR223">
        <v>14.391815293990639</v>
      </c>
      <c r="AS223">
        <v>14.223760741881517</v>
      </c>
      <c r="AT223">
        <v>14.109354496138343</v>
      </c>
      <c r="AU223">
        <v>14.447274400307409</v>
      </c>
      <c r="AV223">
        <v>16.503383335581407</v>
      </c>
      <c r="AW223">
        <v>23.421838164916569</v>
      </c>
      <c r="AX223">
        <v>31.165227595919902</v>
      </c>
      <c r="AY223">
        <v>43.102191229668001</v>
      </c>
      <c r="AZ223">
        <v>48.769254266962939</v>
      </c>
      <c r="BA223">
        <v>49.469117810193168</v>
      </c>
      <c r="BB223">
        <v>38.587874736754557</v>
      </c>
      <c r="BC223">
        <v>33.902305756664667</v>
      </c>
      <c r="BD223">
        <v>2940.4514608009217</v>
      </c>
      <c r="BE223">
        <v>2940.4514608009217</v>
      </c>
      <c r="BF223">
        <v>2940.4514608009217</v>
      </c>
      <c r="BG223">
        <v>2940.4514608009217</v>
      </c>
      <c r="BH223">
        <v>2264.1476248167096</v>
      </c>
      <c r="BI223">
        <v>2264.1476248167096</v>
      </c>
      <c r="BJ223" t="s">
        <v>65</v>
      </c>
      <c r="BK223" t="s">
        <v>65</v>
      </c>
      <c r="BL223">
        <v>32.22</v>
      </c>
      <c r="BM223">
        <v>200</v>
      </c>
    </row>
    <row r="224" spans="1:65">
      <c r="A224">
        <v>462</v>
      </c>
      <c r="B224">
        <v>19.274732416247957</v>
      </c>
      <c r="C224">
        <v>20.740399356202754</v>
      </c>
      <c r="D224">
        <v>22.262437483751771</v>
      </c>
      <c r="E224">
        <v>23.788162175258641</v>
      </c>
      <c r="F224">
        <v>25.315448443020692</v>
      </c>
      <c r="G224">
        <v>26.842308729537052</v>
      </c>
      <c r="H224">
        <v>28.366885984843286</v>
      </c>
      <c r="I224">
        <v>37.377253243285473</v>
      </c>
      <c r="J224">
        <v>45.699353997791306</v>
      </c>
      <c r="K224">
        <v>53.454331207002731</v>
      </c>
      <c r="L224">
        <v>66.6486731936821</v>
      </c>
      <c r="M224">
        <v>76.70885326309724</v>
      </c>
      <c r="N224">
        <v>83.940554983915689</v>
      </c>
      <c r="O224">
        <v>91.837443682155694</v>
      </c>
      <c r="P224">
        <v>93.826429760021441</v>
      </c>
      <c r="Q224">
        <v>87.953213023555179</v>
      </c>
      <c r="R224">
        <v>80.769851962335736</v>
      </c>
      <c r="S224">
        <v>69.965483704846207</v>
      </c>
      <c r="T224">
        <v>17.069460708643152</v>
      </c>
      <c r="U224">
        <v>19.450391926543535</v>
      </c>
      <c r="V224">
        <v>24.176812900259318</v>
      </c>
      <c r="W224">
        <v>30.790113767098919</v>
      </c>
      <c r="X224">
        <v>42.473304002194418</v>
      </c>
      <c r="Y224">
        <v>60.225736011735798</v>
      </c>
      <c r="Z224">
        <v>72.861956651501941</v>
      </c>
      <c r="AA224">
        <v>87.954813059065643</v>
      </c>
      <c r="AB224">
        <v>94.958024130806649</v>
      </c>
      <c r="AC224">
        <v>98.245160953517185</v>
      </c>
      <c r="AD224">
        <v>92.638328912266473</v>
      </c>
      <c r="AE224">
        <v>84.719518439502835</v>
      </c>
      <c r="AF224">
        <v>21.480330433910204</v>
      </c>
      <c r="AG224">
        <v>24.204378034065609</v>
      </c>
      <c r="AH224">
        <v>29.614132130137556</v>
      </c>
      <c r="AI224">
        <v>37.180049209126004</v>
      </c>
      <c r="AJ224">
        <v>50.484319954185246</v>
      </c>
      <c r="AK224">
        <v>70.27074170924331</v>
      </c>
      <c r="AL224">
        <v>83.532248571233509</v>
      </c>
      <c r="AM224">
        <v>96.849026696083428</v>
      </c>
      <c r="AN224">
        <v>100.1708913736482</v>
      </c>
      <c r="AO224">
        <v>97.608950657845426</v>
      </c>
      <c r="AP224">
        <v>84.262098962852093</v>
      </c>
      <c r="AQ224">
        <v>80.492005422323146</v>
      </c>
      <c r="AR224">
        <v>21.575868945001091</v>
      </c>
      <c r="AS224">
        <v>24.274433273034081</v>
      </c>
      <c r="AT224">
        <v>29.638368715108747</v>
      </c>
      <c r="AU224">
        <v>37.15130719316624</v>
      </c>
      <c r="AV224">
        <v>50.396408077567834</v>
      </c>
      <c r="AW224">
        <v>70.184674150766199</v>
      </c>
      <c r="AX224">
        <v>83.53626973631907</v>
      </c>
      <c r="AY224">
        <v>97.108653706208102</v>
      </c>
      <c r="AZ224">
        <v>100.66309221070478</v>
      </c>
      <c r="BA224">
        <v>98.338782626600647</v>
      </c>
      <c r="BB224">
        <v>85.238239581818391</v>
      </c>
      <c r="BC224">
        <v>81.470765032290515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2.22</v>
      </c>
      <c r="BM224">
        <v>200</v>
      </c>
    </row>
    <row r="225" spans="1:65">
      <c r="A225">
        <v>463</v>
      </c>
      <c r="B225">
        <v>22.616166291389781</v>
      </c>
      <c r="C225">
        <v>22.335389168220978</v>
      </c>
      <c r="D225">
        <v>22.198285358927954</v>
      </c>
      <c r="E225">
        <v>22.206234738593317</v>
      </c>
      <c r="F225">
        <v>22.348788890285824</v>
      </c>
      <c r="G225">
        <v>22.616052561700851</v>
      </c>
      <c r="H225">
        <v>22.99865761684422</v>
      </c>
      <c r="I225">
        <v>27.252215547666353</v>
      </c>
      <c r="J225">
        <v>33.622590128954755</v>
      </c>
      <c r="K225">
        <v>41.110781084395256</v>
      </c>
      <c r="L225">
        <v>56.48030277263544</v>
      </c>
      <c r="M225">
        <v>69.883330918210774</v>
      </c>
      <c r="N225">
        <v>80.190446254569039</v>
      </c>
      <c r="O225">
        <v>91.940480303719994</v>
      </c>
      <c r="P225">
        <v>95.41716500709154</v>
      </c>
      <c r="Q225">
        <v>90.30684404049957</v>
      </c>
      <c r="R225">
        <v>87.055080622409832</v>
      </c>
      <c r="S225">
        <v>89.859644311034501</v>
      </c>
      <c r="T225">
        <v>23.453266306889748</v>
      </c>
      <c r="U225">
        <v>24.489564841102887</v>
      </c>
      <c r="V225">
        <v>26.718015850224276</v>
      </c>
      <c r="W225">
        <v>30.229574006758881</v>
      </c>
      <c r="X225">
        <v>37.612493535945163</v>
      </c>
      <c r="Y225">
        <v>52.04478995839326</v>
      </c>
      <c r="Z225">
        <v>64.964891963840287</v>
      </c>
      <c r="AA225">
        <v>83.878120959145974</v>
      </c>
      <c r="AB225">
        <v>94.452840917634632</v>
      </c>
      <c r="AC225">
        <v>100.70594302593959</v>
      </c>
      <c r="AD225">
        <v>98.220743062135128</v>
      </c>
      <c r="AE225">
        <v>93.988371628679687</v>
      </c>
      <c r="AF225">
        <v>23.614260679745634</v>
      </c>
      <c r="AG225">
        <v>25.559900007239776</v>
      </c>
      <c r="AH225">
        <v>29.504387636647145</v>
      </c>
      <c r="AI225">
        <v>35.207644798711314</v>
      </c>
      <c r="AJ225">
        <v>45.806738345336925</v>
      </c>
      <c r="AK225">
        <v>63.21788896399984</v>
      </c>
      <c r="AL225">
        <v>76.437125598667478</v>
      </c>
      <c r="AM225">
        <v>92.591554993669277</v>
      </c>
      <c r="AN225">
        <v>99.575605199405743</v>
      </c>
      <c r="AO225">
        <v>101.57625481465163</v>
      </c>
      <c r="AP225">
        <v>95.054172645236548</v>
      </c>
      <c r="AQ225">
        <v>93.095621154864546</v>
      </c>
      <c r="AR225">
        <v>23.75893776620855</v>
      </c>
      <c r="AS225">
        <v>25.675357391481203</v>
      </c>
      <c r="AT225">
        <v>29.566835262188896</v>
      </c>
      <c r="AU225">
        <v>35.207588866528333</v>
      </c>
      <c r="AV225">
        <v>45.732400124595188</v>
      </c>
      <c r="AW225">
        <v>63.128585651073749</v>
      </c>
      <c r="AX225">
        <v>76.431222382434683</v>
      </c>
      <c r="AY225">
        <v>92.841296876768197</v>
      </c>
      <c r="AZ225">
        <v>100.06274901146423</v>
      </c>
      <c r="BA225">
        <v>102.30631194981784</v>
      </c>
      <c r="BB225">
        <v>96.036032760456052</v>
      </c>
      <c r="BC225">
        <v>94.104806924704761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2.22</v>
      </c>
      <c r="BM225">
        <v>200</v>
      </c>
    </row>
    <row r="226" spans="1:65">
      <c r="A226">
        <v>464</v>
      </c>
      <c r="B226">
        <v>20.261580007403872</v>
      </c>
      <c r="C226">
        <v>20.444731433127625</v>
      </c>
      <c r="D226">
        <v>20.711090357010615</v>
      </c>
      <c r="E226">
        <v>21.0501640283927</v>
      </c>
      <c r="F226">
        <v>21.45669475101343</v>
      </c>
      <c r="G226">
        <v>21.925698319920709</v>
      </c>
      <c r="H226">
        <v>22.452451302361897</v>
      </c>
      <c r="I226">
        <v>26.59109950840309</v>
      </c>
      <c r="J226">
        <v>31.722257845671066</v>
      </c>
      <c r="K226">
        <v>37.397055157941743</v>
      </c>
      <c r="L226">
        <v>48.7861207923225</v>
      </c>
      <c r="M226">
        <v>58.91164883444884</v>
      </c>
      <c r="N226">
        <v>67.145916349617764</v>
      </c>
      <c r="O226">
        <v>78.042580298858596</v>
      </c>
      <c r="P226">
        <v>84.611754284372594</v>
      </c>
      <c r="Q226">
        <v>84.963580838641406</v>
      </c>
      <c r="R226">
        <v>82.827513126549491</v>
      </c>
      <c r="S226">
        <v>80.111265539474374</v>
      </c>
      <c r="T226">
        <v>12.129797432828271</v>
      </c>
      <c r="U226">
        <v>13.721747708430252</v>
      </c>
      <c r="V226">
        <v>16.924219618146623</v>
      </c>
      <c r="W226">
        <v>21.502309737516796</v>
      </c>
      <c r="X226">
        <v>29.881596414360196</v>
      </c>
      <c r="Y226">
        <v>43.426266451121052</v>
      </c>
      <c r="Z226">
        <v>53.749941655214798</v>
      </c>
      <c r="AA226">
        <v>67.084019683233819</v>
      </c>
      <c r="AB226">
        <v>73.990738237203416</v>
      </c>
      <c r="AC226">
        <v>78.218296803931267</v>
      </c>
      <c r="AD226">
        <v>78.603488176126746</v>
      </c>
      <c r="AE226">
        <v>77.690625406866417</v>
      </c>
      <c r="AF226">
        <v>30.959404724047666</v>
      </c>
      <c r="AG226">
        <v>32.367625093559433</v>
      </c>
      <c r="AH226">
        <v>35.2245401674299</v>
      </c>
      <c r="AI226">
        <v>39.3615954743156</v>
      </c>
      <c r="AJ226">
        <v>47.07971031120389</v>
      </c>
      <c r="AK226">
        <v>59.918786705483662</v>
      </c>
      <c r="AL226">
        <v>69.900296224653033</v>
      </c>
      <c r="AM226">
        <v>82.797523741374235</v>
      </c>
      <c r="AN226">
        <v>89.267643338374825</v>
      </c>
      <c r="AO226">
        <v>92.745869415221748</v>
      </c>
      <c r="AP226">
        <v>92.416352144204865</v>
      </c>
      <c r="AQ226">
        <v>93.393683835246847</v>
      </c>
      <c r="AR226">
        <v>31.086839597204847</v>
      </c>
      <c r="AS226">
        <v>32.467099661118091</v>
      </c>
      <c r="AT226">
        <v>35.273397703876121</v>
      </c>
      <c r="AU226">
        <v>39.351033811549499</v>
      </c>
      <c r="AV226">
        <v>46.999423713101407</v>
      </c>
      <c r="AW226">
        <v>59.828101645620499</v>
      </c>
      <c r="AX226">
        <v>69.893937271163352</v>
      </c>
      <c r="AY226">
        <v>83.04218510541223</v>
      </c>
      <c r="AZ226">
        <v>89.740841404857477</v>
      </c>
      <c r="BA226">
        <v>93.446288493955336</v>
      </c>
      <c r="BB226">
        <v>93.328886333830653</v>
      </c>
      <c r="BC226">
        <v>94.334975736779725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2.22</v>
      </c>
      <c r="BM226">
        <v>200</v>
      </c>
    </row>
    <row r="227" spans="1:65">
      <c r="A227">
        <v>465</v>
      </c>
      <c r="B227">
        <v>50.905740215843458</v>
      </c>
      <c r="C227">
        <v>49.623434997654385</v>
      </c>
      <c r="D227">
        <v>48.447520331743391</v>
      </c>
      <c r="E227">
        <v>47.415900307005643</v>
      </c>
      <c r="F227">
        <v>46.52004154701288</v>
      </c>
      <c r="G227">
        <v>45.751827017511403</v>
      </c>
      <c r="H227">
        <v>45.10353720848029</v>
      </c>
      <c r="I227">
        <v>43.345639548548824</v>
      </c>
      <c r="J227">
        <v>44.339820192883032</v>
      </c>
      <c r="K227">
        <v>47.009700595731019</v>
      </c>
      <c r="L227">
        <v>54.80948407747946</v>
      </c>
      <c r="M227">
        <v>63.268245918530823</v>
      </c>
      <c r="N227">
        <v>70.805651067088476</v>
      </c>
      <c r="O227">
        <v>81.386551039339949</v>
      </c>
      <c r="P227">
        <v>87.80862030943436</v>
      </c>
      <c r="Q227">
        <v>87.303005437766728</v>
      </c>
      <c r="R227">
        <v>84.126690466029487</v>
      </c>
      <c r="S227">
        <v>79.835419825435707</v>
      </c>
      <c r="T227">
        <v>51.454467726906664</v>
      </c>
      <c r="U227">
        <v>50.510885681183808</v>
      </c>
      <c r="V227">
        <v>48.945742344968998</v>
      </c>
      <c r="W227">
        <v>47.458616750191766</v>
      </c>
      <c r="X227">
        <v>46.910139134962584</v>
      </c>
      <c r="Y227">
        <v>51.562720650787163</v>
      </c>
      <c r="Z227">
        <v>59.118468332015546</v>
      </c>
      <c r="AA227">
        <v>72.814986477161554</v>
      </c>
      <c r="AB227">
        <v>80.408270930395418</v>
      </c>
      <c r="AC227">
        <v>83.143930598536258</v>
      </c>
      <c r="AD227">
        <v>76.193002429659415</v>
      </c>
      <c r="AE227">
        <v>74.994758581731773</v>
      </c>
      <c r="AF227">
        <v>46.68094359151047</v>
      </c>
      <c r="AG227">
        <v>47.780103651266018</v>
      </c>
      <c r="AH227">
        <v>50.062131309455346</v>
      </c>
      <c r="AI227">
        <v>53.4798940419752</v>
      </c>
      <c r="AJ227">
        <v>60.160361025024812</v>
      </c>
      <c r="AK227">
        <v>71.920979904923627</v>
      </c>
      <c r="AL227">
        <v>81.323714277653437</v>
      </c>
      <c r="AM227">
        <v>93.048079953466015</v>
      </c>
      <c r="AN227">
        <v>97.806008774720254</v>
      </c>
      <c r="AO227">
        <v>98.264783646908327</v>
      </c>
      <c r="AP227">
        <v>91.329105178985728</v>
      </c>
      <c r="AQ227">
        <v>90.799669424689526</v>
      </c>
      <c r="AR227">
        <v>46.827182128227413</v>
      </c>
      <c r="AS227">
        <v>47.891843670152809</v>
      </c>
      <c r="AT227">
        <v>50.111555010593015</v>
      </c>
      <c r="AU227">
        <v>53.456472506576908</v>
      </c>
      <c r="AV227">
        <v>60.052339252494242</v>
      </c>
      <c r="AW227">
        <v>71.803063389890141</v>
      </c>
      <c r="AX227">
        <v>81.31060866628188</v>
      </c>
      <c r="AY227">
        <v>93.336837068189041</v>
      </c>
      <c r="AZ227">
        <v>98.36091474986992</v>
      </c>
      <c r="BA227">
        <v>99.074620310490232</v>
      </c>
      <c r="BB227">
        <v>92.345472242435633</v>
      </c>
      <c r="BC227">
        <v>91.792290971273871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2.22</v>
      </c>
      <c r="BM227">
        <v>200</v>
      </c>
    </row>
    <row r="228" spans="1:65">
      <c r="A228">
        <v>466</v>
      </c>
      <c r="B228">
        <v>52.220730204837679</v>
      </c>
      <c r="C228">
        <v>51.221461836739316</v>
      </c>
      <c r="D228">
        <v>50.283339486921626</v>
      </c>
      <c r="E228">
        <v>49.436711670843501</v>
      </c>
      <c r="F228">
        <v>48.676070433216204</v>
      </c>
      <c r="G228">
        <v>47.996182933913794</v>
      </c>
      <c r="H228">
        <v>47.392078818844077</v>
      </c>
      <c r="I228">
        <v>45.110705840428267</v>
      </c>
      <c r="J228">
        <v>44.596062930560706</v>
      </c>
      <c r="K228">
        <v>45.117121528283967</v>
      </c>
      <c r="L228">
        <v>47.712597462404723</v>
      </c>
      <c r="M228">
        <v>50.7790046062781</v>
      </c>
      <c r="N228">
        <v>53.386603792663564</v>
      </c>
      <c r="O228">
        <v>56.327396246457845</v>
      </c>
      <c r="P228">
        <v>56.448996224968823</v>
      </c>
      <c r="Q228">
        <v>53.481782992008881</v>
      </c>
      <c r="R228">
        <v>51.853460775452625</v>
      </c>
      <c r="S228">
        <v>53.074944534628607</v>
      </c>
      <c r="T228">
        <v>48.242631582580408</v>
      </c>
      <c r="U228">
        <v>47.58984084929002</v>
      </c>
      <c r="V228">
        <v>46.411072911657286</v>
      </c>
      <c r="W228">
        <v>45.028024824490252</v>
      </c>
      <c r="X228">
        <v>43.366616721577032</v>
      </c>
      <c r="Y228">
        <v>42.870985199789104</v>
      </c>
      <c r="Z228">
        <v>44.014427152231434</v>
      </c>
      <c r="AA228">
        <v>46.784174816388784</v>
      </c>
      <c r="AB228">
        <v>48.008280286514079</v>
      </c>
      <c r="AC228">
        <v>47.35716507266195</v>
      </c>
      <c r="AD228">
        <v>42.198356434161035</v>
      </c>
      <c r="AE228">
        <v>41.13414864348956</v>
      </c>
      <c r="AF228">
        <v>47.611918037032822</v>
      </c>
      <c r="AG228">
        <v>48.491742032956211</v>
      </c>
      <c r="AH228">
        <v>50.220662573506466</v>
      </c>
      <c r="AI228">
        <v>52.594561582356633</v>
      </c>
      <c r="AJ228">
        <v>56.624281633365356</v>
      </c>
      <c r="AK228">
        <v>62.175581725783523</v>
      </c>
      <c r="AL228">
        <v>65.354533898445212</v>
      </c>
      <c r="AM228">
        <v>67.231392206884706</v>
      </c>
      <c r="AN228">
        <v>66.018430974352441</v>
      </c>
      <c r="AO228">
        <v>62.38281124335672</v>
      </c>
      <c r="AP228">
        <v>53.215193938196961</v>
      </c>
      <c r="AQ228">
        <v>50.454932724784129</v>
      </c>
      <c r="AR228">
        <v>47.73092803215556</v>
      </c>
      <c r="AS228">
        <v>48.583857282370261</v>
      </c>
      <c r="AT228">
        <v>50.264271551903676</v>
      </c>
      <c r="AU228">
        <v>52.581611773705603</v>
      </c>
      <c r="AV228">
        <v>56.545883008303001</v>
      </c>
      <c r="AW228">
        <v>62.088489305507572</v>
      </c>
      <c r="AX228">
        <v>65.346218183050951</v>
      </c>
      <c r="AY228">
        <v>67.445678589329873</v>
      </c>
      <c r="AZ228">
        <v>66.421360483939907</v>
      </c>
      <c r="BA228">
        <v>62.953448640974131</v>
      </c>
      <c r="BB228">
        <v>53.874565414943277</v>
      </c>
      <c r="BC228">
        <v>51.060296705556162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2.22</v>
      </c>
      <c r="BM228">
        <v>200</v>
      </c>
    </row>
    <row r="229" spans="1:65">
      <c r="A229">
        <v>467</v>
      </c>
      <c r="B229">
        <v>58.89484717974694</v>
      </c>
      <c r="C229">
        <v>56.179508376227666</v>
      </c>
      <c r="D229">
        <v>53.485342563552308</v>
      </c>
      <c r="E229">
        <v>50.903064773539022</v>
      </c>
      <c r="F229">
        <v>48.427962316823638</v>
      </c>
      <c r="G229">
        <v>46.055520751629857</v>
      </c>
      <c r="H229">
        <v>43.781415564854775</v>
      </c>
      <c r="I229">
        <v>31.981667048266853</v>
      </c>
      <c r="J229">
        <v>23.112722538514429</v>
      </c>
      <c r="K229">
        <v>16.136512934351309</v>
      </c>
      <c r="L229">
        <v>6.502747842221587</v>
      </c>
      <c r="M229">
        <v>0.62470033661214674</v>
      </c>
      <c r="N229">
        <v>-3.0213092687534497</v>
      </c>
      <c r="O229">
        <v>-6.8315427647937934</v>
      </c>
      <c r="P229">
        <v>-8.9722306050996767</v>
      </c>
      <c r="Q229">
        <v>-9.6351275613303784</v>
      </c>
      <c r="R229">
        <v>-8.9713427468152833</v>
      </c>
      <c r="S229">
        <v>-6.3794958295194242</v>
      </c>
      <c r="T229">
        <v>53.526473709901225</v>
      </c>
      <c r="U229">
        <v>51.915874850598165</v>
      </c>
      <c r="V229">
        <v>48.614743472776418</v>
      </c>
      <c r="W229">
        <v>43.763198721752659</v>
      </c>
      <c r="X229">
        <v>34.531911981005024</v>
      </c>
      <c r="Y229">
        <v>18.890827971530868</v>
      </c>
      <c r="Z229">
        <v>6.6955707173941423</v>
      </c>
      <c r="AA229">
        <v>-8.3869340469082392</v>
      </c>
      <c r="AB229">
        <v>-14.785834708233997</v>
      </c>
      <c r="AC229">
        <v>-16.421890129657903</v>
      </c>
      <c r="AD229">
        <v>-12.541320612590376</v>
      </c>
      <c r="AE229">
        <v>-15.240642395520364</v>
      </c>
      <c r="AF229">
        <v>50.179457673604141</v>
      </c>
      <c r="AG229">
        <v>49.957267310443974</v>
      </c>
      <c r="AH229">
        <v>49.354920125633669</v>
      </c>
      <c r="AI229">
        <v>48.142031196763966</v>
      </c>
      <c r="AJ229">
        <v>44.892375145636414</v>
      </c>
      <c r="AK229">
        <v>36.968643789119376</v>
      </c>
      <c r="AL229">
        <v>28.794926369289723</v>
      </c>
      <c r="AM229">
        <v>15.546724850265189</v>
      </c>
      <c r="AN229">
        <v>7.3277699397999303</v>
      </c>
      <c r="AO229">
        <v>1.6280057594886959</v>
      </c>
      <c r="AP229">
        <v>-0.76155555057196012</v>
      </c>
      <c r="AQ229">
        <v>-2.2867845184907503</v>
      </c>
      <c r="AR229">
        <v>50.166009443344052</v>
      </c>
      <c r="AS229">
        <v>49.939277975681598</v>
      </c>
      <c r="AT229">
        <v>49.329146132801597</v>
      </c>
      <c r="AU229">
        <v>48.108167144992883</v>
      </c>
      <c r="AV229">
        <v>44.852478696472545</v>
      </c>
      <c r="AW229">
        <v>36.938385208157705</v>
      </c>
      <c r="AX229">
        <v>28.791229378913112</v>
      </c>
      <c r="AY229">
        <v>15.598413867567857</v>
      </c>
      <c r="AZ229">
        <v>7.4136880381844854</v>
      </c>
      <c r="BA229">
        <v>1.7272925539860844</v>
      </c>
      <c r="BB229">
        <v>-0.71082105954328734</v>
      </c>
      <c r="BC229">
        <v>-2.2575924523019624</v>
      </c>
      <c r="BD229">
        <v>2506.9932416649422</v>
      </c>
      <c r="BE229">
        <v>2506.9932416649422</v>
      </c>
      <c r="BF229">
        <v>2506.9932416649422</v>
      </c>
      <c r="BG229">
        <v>2506.9932416649422</v>
      </c>
      <c r="BH229">
        <v>1930.3847960820053</v>
      </c>
      <c r="BI229">
        <v>1930.3847960820053</v>
      </c>
      <c r="BJ229" t="s">
        <v>65</v>
      </c>
      <c r="BK229" t="s">
        <v>65</v>
      </c>
      <c r="BL229">
        <v>32.22</v>
      </c>
      <c r="BM229">
        <v>200</v>
      </c>
    </row>
    <row r="230" spans="1:65">
      <c r="A230">
        <v>468</v>
      </c>
      <c r="B230">
        <v>57.890057791853273</v>
      </c>
      <c r="C230">
        <v>55.851745530747785</v>
      </c>
      <c r="D230">
        <v>53.786049725286709</v>
      </c>
      <c r="E230">
        <v>51.763727502176643</v>
      </c>
      <c r="F230">
        <v>49.784483958755928</v>
      </c>
      <c r="G230">
        <v>47.847991254863153</v>
      </c>
      <c r="H230">
        <v>45.953891190386386</v>
      </c>
      <c r="I230">
        <v>35.456239227248524</v>
      </c>
      <c r="J230">
        <v>26.658166524765463</v>
      </c>
      <c r="K230">
        <v>19.045112941330419</v>
      </c>
      <c r="L230">
        <v>7.1978216962524657</v>
      </c>
      <c r="M230">
        <v>-1.018161748844379</v>
      </c>
      <c r="N230">
        <v>-6.5338376125047279</v>
      </c>
      <c r="O230">
        <v>-12.380048524267689</v>
      </c>
      <c r="P230">
        <v>-15.231345556279695</v>
      </c>
      <c r="Q230">
        <v>-17.886440988603216</v>
      </c>
      <c r="R230">
        <v>-22.931421750809548</v>
      </c>
      <c r="S230">
        <v>-37.633938841367609</v>
      </c>
      <c r="T230">
        <v>51.360343164487048</v>
      </c>
      <c r="U230">
        <v>50.143681588556973</v>
      </c>
      <c r="V230">
        <v>47.606739239947693</v>
      </c>
      <c r="W230">
        <v>43.781427315768006</v>
      </c>
      <c r="X230">
        <v>36.221468561658462</v>
      </c>
      <c r="Y230">
        <v>22.665936615647379</v>
      </c>
      <c r="Z230">
        <v>11.456512929385321</v>
      </c>
      <c r="AA230">
        <v>-3.5332592686720954</v>
      </c>
      <c r="AB230">
        <v>-10.988084588798088</v>
      </c>
      <c r="AC230">
        <v>-14.706616608041525</v>
      </c>
      <c r="AD230">
        <v>-15.947864956687013</v>
      </c>
      <c r="AE230">
        <v>-21.501976404313254</v>
      </c>
      <c r="AF230">
        <v>53.436125162308194</v>
      </c>
      <c r="AG230">
        <v>52.291674374608242</v>
      </c>
      <c r="AH230">
        <v>49.963068170425366</v>
      </c>
      <c r="AI230">
        <v>46.576272861790713</v>
      </c>
      <c r="AJ230">
        <v>40.218160275012693</v>
      </c>
      <c r="AK230">
        <v>29.593588521261914</v>
      </c>
      <c r="AL230">
        <v>21.250150724090449</v>
      </c>
      <c r="AM230">
        <v>10.381027334554135</v>
      </c>
      <c r="AN230">
        <v>4.8856954114788467</v>
      </c>
      <c r="AO230">
        <v>1.8878247929034893</v>
      </c>
      <c r="AP230">
        <v>1.8141183649349191</v>
      </c>
      <c r="AQ230">
        <v>0.89164216317043354</v>
      </c>
      <c r="AR230">
        <v>53.463256920294256</v>
      </c>
      <c r="AS230">
        <v>52.310175857237446</v>
      </c>
      <c r="AT230">
        <v>49.966162223810812</v>
      </c>
      <c r="AU230">
        <v>46.561736084363908</v>
      </c>
      <c r="AV230">
        <v>40.184041137989041</v>
      </c>
      <c r="AW230">
        <v>29.557981785944818</v>
      </c>
      <c r="AX230">
        <v>21.239482460389951</v>
      </c>
      <c r="AY230">
        <v>10.428499370015443</v>
      </c>
      <c r="AZ230">
        <v>4.967262400126585</v>
      </c>
      <c r="BA230">
        <v>1.9768405053867399</v>
      </c>
      <c r="BB230">
        <v>1.8466291154147636</v>
      </c>
      <c r="BC230">
        <v>0.92520916289792754</v>
      </c>
      <c r="BD230">
        <v>2452.9449298523514</v>
      </c>
      <c r="BE230">
        <v>2452.9449298523514</v>
      </c>
      <c r="BF230">
        <v>2452.9449298523514</v>
      </c>
      <c r="BG230">
        <v>2452.9449298523514</v>
      </c>
      <c r="BH230">
        <v>1888.7675959863107</v>
      </c>
      <c r="BI230">
        <v>1888.7675959863107</v>
      </c>
      <c r="BJ230" t="s">
        <v>65</v>
      </c>
      <c r="BK230" t="s">
        <v>65</v>
      </c>
      <c r="BL230">
        <v>32.22</v>
      </c>
      <c r="BM230">
        <v>200</v>
      </c>
    </row>
    <row r="231" spans="1:65">
      <c r="A231">
        <v>469</v>
      </c>
      <c r="B231">
        <v>53.269809162205597</v>
      </c>
      <c r="C231">
        <v>52.002478320235802</v>
      </c>
      <c r="D231">
        <v>50.66793980668352</v>
      </c>
      <c r="E231">
        <v>49.313110299232868</v>
      </c>
      <c r="F231">
        <v>47.941419401517152</v>
      </c>
      <c r="G231">
        <v>46.556081113741378</v>
      </c>
      <c r="H231">
        <v>45.160104707775432</v>
      </c>
      <c r="I231">
        <v>36.706084658245722</v>
      </c>
      <c r="J231">
        <v>28.693143193533263</v>
      </c>
      <c r="K231">
        <v>21.106893408503051</v>
      </c>
      <c r="L231">
        <v>8.1066758386488793</v>
      </c>
      <c r="M231">
        <v>-1.7434108489374629</v>
      </c>
      <c r="N231">
        <v>-8.6855631839594807</v>
      </c>
      <c r="O231">
        <v>-15.951674477196962</v>
      </c>
      <c r="P231">
        <v>-17.883181550332125</v>
      </c>
      <c r="Q231">
        <v>-16.133587985756868</v>
      </c>
      <c r="R231">
        <v>-17.110725354926998</v>
      </c>
      <c r="S231">
        <v>-26.345502033952723</v>
      </c>
      <c r="T231">
        <v>57.648517135443988</v>
      </c>
      <c r="U231">
        <v>55.690349530911483</v>
      </c>
      <c r="V231">
        <v>51.744303531921219</v>
      </c>
      <c r="W231">
        <v>46.093655570884629</v>
      </c>
      <c r="X231">
        <v>35.758808882646321</v>
      </c>
      <c r="Y231">
        <v>19.267171185591707</v>
      </c>
      <c r="Z231">
        <v>7.1321269929389839</v>
      </c>
      <c r="AA231">
        <v>-7.0666531174439635</v>
      </c>
      <c r="AB231">
        <v>-12.76309016610036</v>
      </c>
      <c r="AC231">
        <v>-14.150851569777606</v>
      </c>
      <c r="AD231">
        <v>-11.75955867601372</v>
      </c>
      <c r="AE231">
        <v>-15.747678192957817</v>
      </c>
      <c r="AF231">
        <v>49.810429742614197</v>
      </c>
      <c r="AG231">
        <v>48.490160019145705</v>
      </c>
      <c r="AH231">
        <v>45.826804584931175</v>
      </c>
      <c r="AI231">
        <v>42.004661519785337</v>
      </c>
      <c r="AJ231">
        <v>34.978045730367846</v>
      </c>
      <c r="AK231">
        <v>23.610543390576723</v>
      </c>
      <c r="AL231">
        <v>14.985918063456575</v>
      </c>
      <c r="AM231">
        <v>4.1720526624342007</v>
      </c>
      <c r="AN231">
        <v>-1.0063096088895607</v>
      </c>
      <c r="AO231">
        <v>-3.494977995232365</v>
      </c>
      <c r="AP231">
        <v>-2.1800970165367777</v>
      </c>
      <c r="AQ231">
        <v>-1.8280105233291906</v>
      </c>
      <c r="AR231">
        <v>49.733057865010629</v>
      </c>
      <c r="AS231">
        <v>48.418147641947556</v>
      </c>
      <c r="AT231">
        <v>45.765007380114064</v>
      </c>
      <c r="AU231">
        <v>41.956185473987773</v>
      </c>
      <c r="AV231">
        <v>34.950202562441731</v>
      </c>
      <c r="AW231">
        <v>23.605081868439541</v>
      </c>
      <c r="AX231">
        <v>14.993148870721882</v>
      </c>
      <c r="AY231">
        <v>4.1908977599386388</v>
      </c>
      <c r="AZ231">
        <v>-0.98233712351389335</v>
      </c>
      <c r="BA231">
        <v>-3.4666043642753164</v>
      </c>
      <c r="BB231">
        <v>-2.1517701981628443</v>
      </c>
      <c r="BC231">
        <v>-1.7997954317494624</v>
      </c>
      <c r="BD231">
        <v>2491.3478331793572</v>
      </c>
      <c r="BE231">
        <v>2491.3478331793572</v>
      </c>
      <c r="BF231">
        <v>2491.3478331793572</v>
      </c>
      <c r="BG231">
        <v>2491.3478331793572</v>
      </c>
      <c r="BH231">
        <v>1918.337831548105</v>
      </c>
      <c r="BI231">
        <v>1918.337831548105</v>
      </c>
      <c r="BJ231" t="s">
        <v>65</v>
      </c>
      <c r="BK231" t="s">
        <v>65</v>
      </c>
      <c r="BL231">
        <v>30.795719062418243</v>
      </c>
      <c r="BM231">
        <v>200</v>
      </c>
    </row>
    <row r="232" spans="1:65">
      <c r="A232">
        <v>470</v>
      </c>
      <c r="B232">
        <v>54.938256344933336</v>
      </c>
      <c r="C232">
        <v>52.951019942819102</v>
      </c>
      <c r="D232">
        <v>50.907006204299542</v>
      </c>
      <c r="E232">
        <v>48.87680565321434</v>
      </c>
      <c r="F232">
        <v>46.862161976394184</v>
      </c>
      <c r="G232">
        <v>44.864682035477969</v>
      </c>
      <c r="H232">
        <v>42.885843224039071</v>
      </c>
      <c r="I232">
        <v>31.472392723019826</v>
      </c>
      <c r="J232">
        <v>21.305143289563276</v>
      </c>
      <c r="K232">
        <v>12.068707414763374</v>
      </c>
      <c r="L232">
        <v>-3.1808912685211963</v>
      </c>
      <c r="M232">
        <v>-14.461913213643097</v>
      </c>
      <c r="N232">
        <v>-22.41449551476045</v>
      </c>
      <c r="O232">
        <v>-31.126720134763001</v>
      </c>
      <c r="P232">
        <v>-34.536573888039534</v>
      </c>
      <c r="Q232">
        <v>-33.867316099058101</v>
      </c>
      <c r="R232">
        <v>-34.62569380189337</v>
      </c>
      <c r="S232">
        <v>-41.749208705355173</v>
      </c>
      <c r="T232">
        <v>57.638142893641565</v>
      </c>
      <c r="U232">
        <v>55.064888661638804</v>
      </c>
      <c r="V232">
        <v>49.948535961218397</v>
      </c>
      <c r="W232">
        <v>42.776013888913276</v>
      </c>
      <c r="X232">
        <v>30.094082347327035</v>
      </c>
      <c r="Y232">
        <v>10.915900927485067</v>
      </c>
      <c r="Z232">
        <v>-2.4487488218239566</v>
      </c>
      <c r="AA232">
        <v>-17.370274417453786</v>
      </c>
      <c r="AB232">
        <v>-23.204393765401814</v>
      </c>
      <c r="AC232">
        <v>-24.795414895121478</v>
      </c>
      <c r="AD232">
        <v>-22.286012185565237</v>
      </c>
      <c r="AE232">
        <v>-24.578000887882645</v>
      </c>
      <c r="AF232">
        <v>41.696478657820002</v>
      </c>
      <c r="AG232">
        <v>39.601477911916717</v>
      </c>
      <c r="AH232">
        <v>35.454394097694589</v>
      </c>
      <c r="AI232">
        <v>29.681806085559078</v>
      </c>
      <c r="AJ232">
        <v>19.592554235985453</v>
      </c>
      <c r="AK232">
        <v>4.6095880929931941</v>
      </c>
      <c r="AL232">
        <v>-5.6523082052358644</v>
      </c>
      <c r="AM232">
        <v>-16.991299422520409</v>
      </c>
      <c r="AN232">
        <v>-21.465772160320917</v>
      </c>
      <c r="AO232">
        <v>-22.724621743923784</v>
      </c>
      <c r="AP232">
        <v>-19.40182686784933</v>
      </c>
      <c r="AQ232">
        <v>-18.397133897023188</v>
      </c>
      <c r="AR232">
        <v>41.62628033105922</v>
      </c>
      <c r="AS232">
        <v>39.542396969406425</v>
      </c>
      <c r="AT232">
        <v>35.415562491047794</v>
      </c>
      <c r="AU232">
        <v>29.667099776479745</v>
      </c>
      <c r="AV232">
        <v>19.607695001406523</v>
      </c>
      <c r="AW232">
        <v>4.6353334238167374</v>
      </c>
      <c r="AX232">
        <v>-5.6470263660644147</v>
      </c>
      <c r="AY232">
        <v>-17.053311661835853</v>
      </c>
      <c r="AZ232">
        <v>-21.586764812856487</v>
      </c>
      <c r="BA232">
        <v>-22.897872415679615</v>
      </c>
      <c r="BB232">
        <v>-19.607956197518554</v>
      </c>
      <c r="BC232">
        <v>-18.597081067695047</v>
      </c>
      <c r="BD232">
        <v>2289.5478295087423</v>
      </c>
      <c r="BE232">
        <v>2289.5478295087423</v>
      </c>
      <c r="BF232">
        <v>2289.5478295087423</v>
      </c>
      <c r="BG232">
        <v>2289.5478295087423</v>
      </c>
      <c r="BH232">
        <v>1762.9518287217315</v>
      </c>
      <c r="BI232">
        <v>1762.9518287217315</v>
      </c>
      <c r="BJ232" t="s">
        <v>65</v>
      </c>
      <c r="BK232" t="s">
        <v>65</v>
      </c>
      <c r="BL232">
        <v>31.621541150102473</v>
      </c>
      <c r="BM232">
        <v>200</v>
      </c>
    </row>
    <row r="233" spans="1:65">
      <c r="A233">
        <v>471</v>
      </c>
      <c r="B233">
        <v>25.880790829529985</v>
      </c>
      <c r="C233">
        <v>26.502887470259072</v>
      </c>
      <c r="D233">
        <v>27.026727163176957</v>
      </c>
      <c r="E233">
        <v>27.436801329942597</v>
      </c>
      <c r="F233">
        <v>27.740757424185581</v>
      </c>
      <c r="G233">
        <v>27.945844686599745</v>
      </c>
      <c r="H233">
        <v>28.058932785482021</v>
      </c>
      <c r="I233">
        <v>27.146679287269883</v>
      </c>
      <c r="J233">
        <v>24.370600792280666</v>
      </c>
      <c r="K233">
        <v>20.526017354145289</v>
      </c>
      <c r="L233">
        <v>11.793082993559953</v>
      </c>
      <c r="M233">
        <v>3.6119526413378593</v>
      </c>
      <c r="N233">
        <v>-3.0174171603312985</v>
      </c>
      <c r="O233">
        <v>-11.270473523434244</v>
      </c>
      <c r="P233">
        <v>-15.3128226146413</v>
      </c>
      <c r="Q233">
        <v>-16.093639669070708</v>
      </c>
      <c r="R233">
        <v>-18.895954223717357</v>
      </c>
      <c r="S233">
        <v>-31.370342088995681</v>
      </c>
      <c r="T233">
        <v>26.028979623570759</v>
      </c>
      <c r="U233">
        <v>26.347449037216823</v>
      </c>
      <c r="V233">
        <v>26.775489044608413</v>
      </c>
      <c r="W233">
        <v>26.908054586651105</v>
      </c>
      <c r="X233">
        <v>25.760044495845015</v>
      </c>
      <c r="Y233">
        <v>20.340001997922464</v>
      </c>
      <c r="Z233">
        <v>13.547207188854271</v>
      </c>
      <c r="AA233">
        <v>1.8699546996122502</v>
      </c>
      <c r="AB233">
        <v>-5.123415507849935</v>
      </c>
      <c r="AC233">
        <v>-9.239772268681417</v>
      </c>
      <c r="AD233">
        <v>-10.74509146662017</v>
      </c>
      <c r="AE233">
        <v>-15.454931863913487</v>
      </c>
      <c r="AF233">
        <v>26.545904258149164</v>
      </c>
      <c r="AG233">
        <v>26.354427140994339</v>
      </c>
      <c r="AH233">
        <v>25.853907715260096</v>
      </c>
      <c r="AI233">
        <v>24.878625708357056</v>
      </c>
      <c r="AJ233">
        <v>22.341538143038978</v>
      </c>
      <c r="AK233">
        <v>16.325069197791269</v>
      </c>
      <c r="AL233">
        <v>10.300350314104771</v>
      </c>
      <c r="AM233">
        <v>0.98099484636390843</v>
      </c>
      <c r="AN233">
        <v>-4.2798111575596129</v>
      </c>
      <c r="AO233">
        <v>-7.1483420456284339</v>
      </c>
      <c r="AP233">
        <v>-6.1462335545803963</v>
      </c>
      <c r="AQ233">
        <v>-6.5527670831488223</v>
      </c>
      <c r="AR233">
        <v>26.511058418213981</v>
      </c>
      <c r="AS233">
        <v>26.323917085347286</v>
      </c>
      <c r="AT233">
        <v>25.831574351356107</v>
      </c>
      <c r="AU233">
        <v>24.866710381563003</v>
      </c>
      <c r="AV233">
        <v>22.344757361755576</v>
      </c>
      <c r="AW233">
        <v>16.34022566692331</v>
      </c>
      <c r="AX233">
        <v>10.315953590289141</v>
      </c>
      <c r="AY233">
        <v>0.98182173235747405</v>
      </c>
      <c r="AZ233">
        <v>-4.2992722869134026</v>
      </c>
      <c r="BA233">
        <v>-7.1937405817090738</v>
      </c>
      <c r="BB233">
        <v>-6.2166328785330514</v>
      </c>
      <c r="BC233">
        <v>-6.5860840939041543</v>
      </c>
      <c r="BD233">
        <v>2417.3500455251046</v>
      </c>
      <c r="BE233">
        <v>2417.3500455251046</v>
      </c>
      <c r="BF233">
        <v>2417.3500455251046</v>
      </c>
      <c r="BG233">
        <v>2417.3500455251046</v>
      </c>
      <c r="BH233">
        <v>1861.3595350543305</v>
      </c>
      <c r="BI233">
        <v>1861.3595350543305</v>
      </c>
      <c r="BJ233" t="s">
        <v>65</v>
      </c>
      <c r="BK233" t="s">
        <v>65</v>
      </c>
      <c r="BL233">
        <v>31.673259087472736</v>
      </c>
      <c r="BM233">
        <v>200</v>
      </c>
    </row>
    <row r="234" spans="1:65">
      <c r="A234">
        <v>472</v>
      </c>
      <c r="B234">
        <v>25.84105458237007</v>
      </c>
      <c r="C234">
        <v>26.747902992339327</v>
      </c>
      <c r="D234">
        <v>27.581661113705856</v>
      </c>
      <c r="E234">
        <v>28.315468868420833</v>
      </c>
      <c r="F234">
        <v>28.955270206021748</v>
      </c>
      <c r="G234">
        <v>29.506715543625788</v>
      </c>
      <c r="H234">
        <v>29.975175145230889</v>
      </c>
      <c r="I234">
        <v>31.311775869901361</v>
      </c>
      <c r="J234">
        <v>30.757831670024867</v>
      </c>
      <c r="K234">
        <v>29.030778132910289</v>
      </c>
      <c r="L234">
        <v>23.82545675710071</v>
      </c>
      <c r="M234">
        <v>18.054440805067294</v>
      </c>
      <c r="N234">
        <v>12.77911883667479</v>
      </c>
      <c r="O234">
        <v>4.8898554788300022</v>
      </c>
      <c r="P234">
        <v>-1.3774472077054263</v>
      </c>
      <c r="Q234">
        <v>-5.7842178384155671</v>
      </c>
      <c r="R234">
        <v>-9.3227691799525889</v>
      </c>
      <c r="S234">
        <v>-17.831139325651876</v>
      </c>
      <c r="T234">
        <v>31.209305299581686</v>
      </c>
      <c r="U234">
        <v>31.707066639731565</v>
      </c>
      <c r="V234">
        <v>32.556735044852665</v>
      </c>
      <c r="W234">
        <v>33.426397932770634</v>
      </c>
      <c r="X234">
        <v>33.998674046638932</v>
      </c>
      <c r="Y234">
        <v>32.200069393883005</v>
      </c>
      <c r="Z234">
        <v>28.604760346645012</v>
      </c>
      <c r="AA234">
        <v>20.861403978448337</v>
      </c>
      <c r="AB234">
        <v>14.87220137532573</v>
      </c>
      <c r="AC234">
        <v>9.3389130975205656</v>
      </c>
      <c r="AD234">
        <v>1.0963999455410045</v>
      </c>
      <c r="AE234">
        <v>-5.6611705981696874</v>
      </c>
      <c r="AF234">
        <v>24.814973457591496</v>
      </c>
      <c r="AG234">
        <v>25.440963342895571</v>
      </c>
      <c r="AH234">
        <v>26.550171689596198</v>
      </c>
      <c r="AI234">
        <v>27.79520617273608</v>
      </c>
      <c r="AJ234">
        <v>29.07210182165651</v>
      </c>
      <c r="AK234">
        <v>28.509477798506349</v>
      </c>
      <c r="AL234">
        <v>25.98144070158806</v>
      </c>
      <c r="AM234">
        <v>20.019635604641152</v>
      </c>
      <c r="AN234">
        <v>15.575013285671901</v>
      </c>
      <c r="AO234">
        <v>12.203041024772542</v>
      </c>
      <c r="AP234">
        <v>11.174207981603443</v>
      </c>
      <c r="AQ234">
        <v>11.422068321810114</v>
      </c>
      <c r="AR234">
        <v>24.802048281488688</v>
      </c>
      <c r="AS234">
        <v>25.424504612833605</v>
      </c>
      <c r="AT234">
        <v>26.527846014680751</v>
      </c>
      <c r="AU234">
        <v>27.767311486924655</v>
      </c>
      <c r="AV234">
        <v>29.042306198034247</v>
      </c>
      <c r="AW234">
        <v>28.495947919449094</v>
      </c>
      <c r="AX234">
        <v>25.999139581121682</v>
      </c>
      <c r="AY234">
        <v>20.103696710216944</v>
      </c>
      <c r="AZ234">
        <v>15.7083644775987</v>
      </c>
      <c r="BA234">
        <v>12.37580322131393</v>
      </c>
      <c r="BB234">
        <v>11.369638695800932</v>
      </c>
      <c r="BC234">
        <v>11.642785874963479</v>
      </c>
      <c r="BD234">
        <v>2532.0792424334618</v>
      </c>
      <c r="BE234">
        <v>2532.0792424334618</v>
      </c>
      <c r="BF234">
        <v>2532.0792424334618</v>
      </c>
      <c r="BG234">
        <v>2532.0792424334618</v>
      </c>
      <c r="BH234">
        <v>1949.7010166737657</v>
      </c>
      <c r="BI234">
        <v>1949.7010166737657</v>
      </c>
      <c r="BJ234" t="s">
        <v>65</v>
      </c>
      <c r="BK234" t="s">
        <v>65</v>
      </c>
      <c r="BL234">
        <v>32.22</v>
      </c>
      <c r="BM234">
        <v>200</v>
      </c>
    </row>
    <row r="235" spans="1:65">
      <c r="A235">
        <v>473</v>
      </c>
      <c r="B235">
        <v>25.077378093881567</v>
      </c>
      <c r="C235">
        <v>27.675875351896238</v>
      </c>
      <c r="D235">
        <v>30.167919280661497</v>
      </c>
      <c r="E235">
        <v>32.470895351740175</v>
      </c>
      <c r="F235">
        <v>34.594750371931823</v>
      </c>
      <c r="G235">
        <v>36.548967510115077</v>
      </c>
      <c r="H235">
        <v>38.342586798800554</v>
      </c>
      <c r="I235">
        <v>46.186923565553279</v>
      </c>
      <c r="J235">
        <v>49.962012570025571</v>
      </c>
      <c r="K235">
        <v>51.13364836676876</v>
      </c>
      <c r="L235">
        <v>48.696879198546831</v>
      </c>
      <c r="M235">
        <v>43.3036807142987</v>
      </c>
      <c r="N235">
        <v>37.23244001805709</v>
      </c>
      <c r="O235">
        <v>26.641941279262753</v>
      </c>
      <c r="P235">
        <v>16.835845947842099</v>
      </c>
      <c r="Q235">
        <v>9.8800398587155218</v>
      </c>
      <c r="R235">
        <v>6.2445529308124277</v>
      </c>
      <c r="S235">
        <v>-0.12376665276002397</v>
      </c>
      <c r="T235">
        <v>25.058694546574237</v>
      </c>
      <c r="U235">
        <v>27.23642052601005</v>
      </c>
      <c r="V235">
        <v>31.286413398061292</v>
      </c>
      <c r="W235">
        <v>36.321825205746435</v>
      </c>
      <c r="X235">
        <v>43.29973413976257</v>
      </c>
      <c r="Y235">
        <v>48.541840342255298</v>
      </c>
      <c r="Z235">
        <v>47.582736894312205</v>
      </c>
      <c r="AA235">
        <v>39.345808985807167</v>
      </c>
      <c r="AB235">
        <v>30.679207337708444</v>
      </c>
      <c r="AC235">
        <v>21.524769093187942</v>
      </c>
      <c r="AD235">
        <v>8.1791337941614781</v>
      </c>
      <c r="AE235">
        <v>-0.3451071874230327</v>
      </c>
      <c r="AF235">
        <v>25.015166712635263</v>
      </c>
      <c r="AG235">
        <v>26.525811821657697</v>
      </c>
      <c r="AH235">
        <v>29.323197837944555</v>
      </c>
      <c r="AI235">
        <v>32.772499957597553</v>
      </c>
      <c r="AJ235">
        <v>37.459975346706976</v>
      </c>
      <c r="AK235">
        <v>40.718715330916169</v>
      </c>
      <c r="AL235">
        <v>39.690348320843285</v>
      </c>
      <c r="AM235">
        <v>33.591842501522059</v>
      </c>
      <c r="AN235">
        <v>27.720484166067759</v>
      </c>
      <c r="AO235">
        <v>22.232825082399224</v>
      </c>
      <c r="AP235">
        <v>17.51151252247389</v>
      </c>
      <c r="AQ235">
        <v>15.945511365392656</v>
      </c>
      <c r="AR235">
        <v>25.058625752342675</v>
      </c>
      <c r="AS235">
        <v>26.558232075232365</v>
      </c>
      <c r="AT235">
        <v>29.336061834756496</v>
      </c>
      <c r="AU235">
        <v>32.763426539511585</v>
      </c>
      <c r="AV235">
        <v>37.42847579585942</v>
      </c>
      <c r="AW235">
        <v>40.693808287437236</v>
      </c>
      <c r="AX235">
        <v>39.708724768756575</v>
      </c>
      <c r="AY235">
        <v>33.717277985304548</v>
      </c>
      <c r="AZ235">
        <v>27.9276176087747</v>
      </c>
      <c r="BA235">
        <v>22.499342035831386</v>
      </c>
      <c r="BB235">
        <v>17.755003073990501</v>
      </c>
      <c r="BC235">
        <v>16.138045952387159</v>
      </c>
      <c r="BD235">
        <v>2729.4286901153196</v>
      </c>
      <c r="BE235">
        <v>2729.4286901153196</v>
      </c>
      <c r="BF235">
        <v>2729.4286901153196</v>
      </c>
      <c r="BG235">
        <v>2729.4286901153196</v>
      </c>
      <c r="BH235">
        <v>2101.6600913887964</v>
      </c>
      <c r="BI235">
        <v>2101.6600913887964</v>
      </c>
      <c r="BJ235" t="s">
        <v>65</v>
      </c>
      <c r="BK235" t="s">
        <v>65</v>
      </c>
      <c r="BL235">
        <v>32.22</v>
      </c>
      <c r="BM235">
        <v>200</v>
      </c>
    </row>
    <row r="236" spans="1:65">
      <c r="A236">
        <v>474</v>
      </c>
      <c r="B236">
        <v>25.314203641887481</v>
      </c>
      <c r="C236">
        <v>28.137356826632846</v>
      </c>
      <c r="D236">
        <v>30.843390740789914</v>
      </c>
      <c r="E236">
        <v>33.342363669190483</v>
      </c>
      <c r="F236">
        <v>35.644937188374293</v>
      </c>
      <c r="G236">
        <v>37.761284781963333</v>
      </c>
      <c r="H236">
        <v>39.701113173623362</v>
      </c>
      <c r="I236">
        <v>48.122910608057943</v>
      </c>
      <c r="J236">
        <v>52.038605482985986</v>
      </c>
      <c r="K236">
        <v>53.039259345619847</v>
      </c>
      <c r="L236">
        <v>49.620728685667167</v>
      </c>
      <c r="M236">
        <v>42.768590448874072</v>
      </c>
      <c r="N236">
        <v>35.063365793863433</v>
      </c>
      <c r="O236">
        <v>21.348010558171136</v>
      </c>
      <c r="P236">
        <v>8.2037000614287869</v>
      </c>
      <c r="Q236">
        <v>-0.53535213881357457</v>
      </c>
      <c r="R236">
        <v>-3.0581858412951495</v>
      </c>
      <c r="S236">
        <v>-4.3326695830984283</v>
      </c>
      <c r="T236">
        <v>36.281044321738591</v>
      </c>
      <c r="U236">
        <v>37.892117527145231</v>
      </c>
      <c r="V236">
        <v>40.801596770966427</v>
      </c>
      <c r="W236">
        <v>44.205872415835692</v>
      </c>
      <c r="X236">
        <v>48.200121612516149</v>
      </c>
      <c r="Y236">
        <v>48.651779992536852</v>
      </c>
      <c r="Z236">
        <v>44.0919699088968</v>
      </c>
      <c r="AA236">
        <v>31.377883928748183</v>
      </c>
      <c r="AB236">
        <v>20.622430577367652</v>
      </c>
      <c r="AC236">
        <v>10.630964524377811</v>
      </c>
      <c r="AD236">
        <v>-0.66786925017658927</v>
      </c>
      <c r="AE236">
        <v>-7.0048728807479979</v>
      </c>
      <c r="AF236">
        <v>22.333823490781405</v>
      </c>
      <c r="AG236">
        <v>24.359645505663273</v>
      </c>
      <c r="AH236">
        <v>28.071536300944487</v>
      </c>
      <c r="AI236">
        <v>32.550940274609921</v>
      </c>
      <c r="AJ236">
        <v>38.304531336428447</v>
      </c>
      <c r="AK236">
        <v>41.097900652238216</v>
      </c>
      <c r="AL236">
        <v>37.945545967351876</v>
      </c>
      <c r="AM236">
        <v>26.684093178109062</v>
      </c>
      <c r="AN236">
        <v>16.72530024315347</v>
      </c>
      <c r="AO236">
        <v>7.6938821181446464</v>
      </c>
      <c r="AP236">
        <v>-0.24065971384171214</v>
      </c>
      <c r="AQ236">
        <v>-3.8286501622697422</v>
      </c>
      <c r="AR236">
        <v>22.350292327635511</v>
      </c>
      <c r="AS236">
        <v>24.37046281697851</v>
      </c>
      <c r="AT236">
        <v>28.072550684010988</v>
      </c>
      <c r="AU236">
        <v>32.541467510110444</v>
      </c>
      <c r="AV236">
        <v>38.286065857541104</v>
      </c>
      <c r="AW236">
        <v>41.08669744396942</v>
      </c>
      <c r="AX236">
        <v>37.960513952399261</v>
      </c>
      <c r="AY236">
        <v>26.757428760374527</v>
      </c>
      <c r="AZ236">
        <v>16.836446865044277</v>
      </c>
      <c r="BA236">
        <v>7.8197967481909156</v>
      </c>
      <c r="BB236">
        <v>-0.19007223330133605</v>
      </c>
      <c r="BC236">
        <v>-3.8517374092245094</v>
      </c>
      <c r="BD236">
        <v>2650.5212110846032</v>
      </c>
      <c r="BE236">
        <v>2650.5212110846032</v>
      </c>
      <c r="BF236">
        <v>2650.5212110846032</v>
      </c>
      <c r="BG236">
        <v>2650.5212110846032</v>
      </c>
      <c r="BH236">
        <v>2040.9013325351445</v>
      </c>
      <c r="BI236">
        <v>2040.9013325351445</v>
      </c>
      <c r="BJ236" t="s">
        <v>65</v>
      </c>
      <c r="BK236" t="s">
        <v>65</v>
      </c>
      <c r="BL236">
        <v>32.22</v>
      </c>
      <c r="BM236">
        <v>200</v>
      </c>
    </row>
    <row r="237" spans="1:65">
      <c r="A237">
        <v>475</v>
      </c>
      <c r="B237">
        <v>30.810048058610498</v>
      </c>
      <c r="C237">
        <v>34.431369521019036</v>
      </c>
      <c r="D237">
        <v>37.951663055727849</v>
      </c>
      <c r="E237">
        <v>41.252941593276155</v>
      </c>
      <c r="F237">
        <v>44.345569441860967</v>
      </c>
      <c r="G237">
        <v>47.239456090811053</v>
      </c>
      <c r="H237">
        <v>49.944075631379178</v>
      </c>
      <c r="I237">
        <v>62.677397868767592</v>
      </c>
      <c r="J237">
        <v>70.284363532028621</v>
      </c>
      <c r="K237">
        <v>74.526314665735313</v>
      </c>
      <c r="L237">
        <v>76.188791029976471</v>
      </c>
      <c r="M237">
        <v>72.794512275695666</v>
      </c>
      <c r="N237">
        <v>67.239096878834587</v>
      </c>
      <c r="O237">
        <v>55.036070282544969</v>
      </c>
      <c r="P237">
        <v>40.326840078462602</v>
      </c>
      <c r="Q237">
        <v>26.090969803357414</v>
      </c>
      <c r="R237">
        <v>18.428257459572258</v>
      </c>
      <c r="S237">
        <v>9.840676878751232</v>
      </c>
      <c r="T237">
        <v>34.707576941828897</v>
      </c>
      <c r="U237">
        <v>38.286093729401962</v>
      </c>
      <c r="V237">
        <v>45.014569390559934</v>
      </c>
      <c r="W237">
        <v>53.557850448420901</v>
      </c>
      <c r="X237">
        <v>65.983654841330335</v>
      </c>
      <c r="Y237">
        <v>77.270191798632922</v>
      </c>
      <c r="Z237">
        <v>78.52254263474218</v>
      </c>
      <c r="AA237">
        <v>69.283519200898155</v>
      </c>
      <c r="AB237">
        <v>57.208097076831208</v>
      </c>
      <c r="AC237">
        <v>43.005382588203815</v>
      </c>
      <c r="AD237">
        <v>21.587291432838274</v>
      </c>
      <c r="AE237">
        <v>11.438134940880557</v>
      </c>
      <c r="AF237">
        <v>27.559090890031044</v>
      </c>
      <c r="AG237">
        <v>30.803934760208413</v>
      </c>
      <c r="AH237">
        <v>36.927274012679767</v>
      </c>
      <c r="AI237">
        <v>44.757839261861733</v>
      </c>
      <c r="AJ237">
        <v>56.341420945945771</v>
      </c>
      <c r="AK237">
        <v>67.633764598614903</v>
      </c>
      <c r="AL237">
        <v>70.071269239485872</v>
      </c>
      <c r="AM237">
        <v>64.323024551088125</v>
      </c>
      <c r="AN237">
        <v>55.6868901066223</v>
      </c>
      <c r="AO237">
        <v>45.489100417172374</v>
      </c>
      <c r="AP237">
        <v>31.566225030220107</v>
      </c>
      <c r="AQ237">
        <v>25.975564104856254</v>
      </c>
      <c r="AR237">
        <v>27.74224521937041</v>
      </c>
      <c r="AS237">
        <v>30.951300012168407</v>
      </c>
      <c r="AT237">
        <v>37.01034270224293</v>
      </c>
      <c r="AU237">
        <v>44.76645573735685</v>
      </c>
      <c r="AV237">
        <v>56.265050251925743</v>
      </c>
      <c r="AW237">
        <v>67.547676213490504</v>
      </c>
      <c r="AX237">
        <v>70.083238638780983</v>
      </c>
      <c r="AY237">
        <v>64.596005229630165</v>
      </c>
      <c r="AZ237">
        <v>56.158709034525096</v>
      </c>
      <c r="BA237">
        <v>46.100833426261019</v>
      </c>
      <c r="BB237">
        <v>32.128278069334726</v>
      </c>
      <c r="BC237">
        <v>26.433083719147113</v>
      </c>
      <c r="BD237">
        <v>2899.3080513178247</v>
      </c>
      <c r="BE237">
        <v>2899.3080513178247</v>
      </c>
      <c r="BF237">
        <v>2899.3080513178247</v>
      </c>
      <c r="BG237">
        <v>2899.3080513178247</v>
      </c>
      <c r="BH237">
        <v>2232.4671995147251</v>
      </c>
      <c r="BI237">
        <v>2232.4671995147251</v>
      </c>
      <c r="BJ237" t="s">
        <v>65</v>
      </c>
      <c r="BK237" t="s">
        <v>65</v>
      </c>
      <c r="BL237">
        <v>32.22</v>
      </c>
      <c r="BM237">
        <v>200</v>
      </c>
    </row>
    <row r="238" spans="1:65">
      <c r="A238">
        <v>476</v>
      </c>
      <c r="B238">
        <v>42.834864907345533</v>
      </c>
      <c r="C238">
        <v>47.156003814319142</v>
      </c>
      <c r="D238">
        <v>51.365800091943136</v>
      </c>
      <c r="E238">
        <v>55.323481973100634</v>
      </c>
      <c r="F238">
        <v>59.041268194211931</v>
      </c>
      <c r="G238">
        <v>62.530828396478931</v>
      </c>
      <c r="H238">
        <v>65.803306960088577</v>
      </c>
      <c r="I238">
        <v>81.442915365760456</v>
      </c>
      <c r="J238">
        <v>91.200969893575419</v>
      </c>
      <c r="K238">
        <v>97.172350898424995</v>
      </c>
      <c r="L238">
        <v>101.46176358181449</v>
      </c>
      <c r="M238">
        <v>100.11751549797033</v>
      </c>
      <c r="N238">
        <v>96.348726881904312</v>
      </c>
      <c r="O238">
        <v>87.29654224131113</v>
      </c>
      <c r="P238">
        <v>76.2423814699427</v>
      </c>
      <c r="Q238">
        <v>64.714022526123003</v>
      </c>
      <c r="R238">
        <v>56.503487432273822</v>
      </c>
      <c r="S238">
        <v>42.793662510235208</v>
      </c>
      <c r="T238">
        <v>54.306159102179841</v>
      </c>
      <c r="U238">
        <v>57.513088410369036</v>
      </c>
      <c r="V238">
        <v>63.578995361720025</v>
      </c>
      <c r="W238">
        <v>71.37151930801555</v>
      </c>
      <c r="X238">
        <v>83.022533045084629</v>
      </c>
      <c r="Y238">
        <v>94.756475674021218</v>
      </c>
      <c r="Z238">
        <v>97.892369844564669</v>
      </c>
      <c r="AA238">
        <v>93.661520104418372</v>
      </c>
      <c r="AB238">
        <v>86.122425331280553</v>
      </c>
      <c r="AC238">
        <v>76.594884929071512</v>
      </c>
      <c r="AD238">
        <v>59.105143724565224</v>
      </c>
      <c r="AE238">
        <v>47.437255117515619</v>
      </c>
      <c r="AF238">
        <v>34.14814995517726</v>
      </c>
      <c r="AG238">
        <v>37.901210834628756</v>
      </c>
      <c r="AH238">
        <v>45.044519287241108</v>
      </c>
      <c r="AI238">
        <v>54.328113591518495</v>
      </c>
      <c r="AJ238">
        <v>68.558489561490262</v>
      </c>
      <c r="AK238">
        <v>84.100103764942759</v>
      </c>
      <c r="AL238">
        <v>89.801298192905904</v>
      </c>
      <c r="AM238">
        <v>88.422583163998425</v>
      </c>
      <c r="AN238">
        <v>82.299498912841713</v>
      </c>
      <c r="AO238">
        <v>74.005115796413548</v>
      </c>
      <c r="AP238">
        <v>61.574465159155366</v>
      </c>
      <c r="AQ238">
        <v>56.60168374747726</v>
      </c>
      <c r="AR238">
        <v>34.320196656288381</v>
      </c>
      <c r="AS238">
        <v>38.031542927852641</v>
      </c>
      <c r="AT238">
        <v>45.10004210701517</v>
      </c>
      <c r="AU238">
        <v>54.297447519497041</v>
      </c>
      <c r="AV238">
        <v>68.431617513895347</v>
      </c>
      <c r="AW238">
        <v>83.974118836501049</v>
      </c>
      <c r="AX238">
        <v>89.809803190042601</v>
      </c>
      <c r="AY238">
        <v>88.791126464564456</v>
      </c>
      <c r="AZ238">
        <v>82.962719894796038</v>
      </c>
      <c r="BA238">
        <v>74.916179371523896</v>
      </c>
      <c r="BB238">
        <v>62.562334409964265</v>
      </c>
      <c r="BC238">
        <v>57.490072894380923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2.22</v>
      </c>
      <c r="BM238">
        <v>200</v>
      </c>
    </row>
    <row r="239" spans="1:65">
      <c r="A239">
        <v>477</v>
      </c>
      <c r="B239">
        <v>67.158911050899661</v>
      </c>
      <c r="C239">
        <v>68.900539144320646</v>
      </c>
      <c r="D239">
        <v>70.572691689058033</v>
      </c>
      <c r="E239">
        <v>72.119320300077433</v>
      </c>
      <c r="F239">
        <v>73.546427091722919</v>
      </c>
      <c r="G239">
        <v>74.859752602657238</v>
      </c>
      <c r="H239">
        <v>76.064786881391143</v>
      </c>
      <c r="I239">
        <v>81.299341876248093</v>
      </c>
      <c r="J239">
        <v>83.691448319984033</v>
      </c>
      <c r="K239">
        <v>84.170970552955026</v>
      </c>
      <c r="L239">
        <v>81.379430315970467</v>
      </c>
      <c r="M239">
        <v>75.935335256164663</v>
      </c>
      <c r="N239">
        <v>69.526373794655811</v>
      </c>
      <c r="O239">
        <v>56.941652518375591</v>
      </c>
      <c r="P239">
        <v>42.133914263705535</v>
      </c>
      <c r="Q239">
        <v>27.362802778124752</v>
      </c>
      <c r="R239">
        <v>19.367757234631384</v>
      </c>
      <c r="S239">
        <v>11.187755666379056</v>
      </c>
      <c r="T239">
        <v>64.482228956509942</v>
      </c>
      <c r="U239">
        <v>66.13942472049321</v>
      </c>
      <c r="V239">
        <v>69.170471278770307</v>
      </c>
      <c r="W239">
        <v>72.81177044114969</v>
      </c>
      <c r="X239">
        <v>77.413119149656666</v>
      </c>
      <c r="Y239">
        <v>79.222681150123222</v>
      </c>
      <c r="Z239">
        <v>75.876077742993985</v>
      </c>
      <c r="AA239">
        <v>64.522821537512925</v>
      </c>
      <c r="AB239">
        <v>53.767513825441689</v>
      </c>
      <c r="AC239">
        <v>42.39101400080547</v>
      </c>
      <c r="AD239">
        <v>25.472680331466989</v>
      </c>
      <c r="AE239">
        <v>16.089269677792977</v>
      </c>
      <c r="AF239">
        <v>49.184922278544747</v>
      </c>
      <c r="AG239">
        <v>50.575011745419907</v>
      </c>
      <c r="AH239">
        <v>53.180140251009448</v>
      </c>
      <c r="AI239">
        <v>56.463831310568786</v>
      </c>
      <c r="AJ239">
        <v>61.140257079179555</v>
      </c>
      <c r="AK239">
        <v>64.986084298738476</v>
      </c>
      <c r="AL239">
        <v>64.59292142418964</v>
      </c>
      <c r="AM239">
        <v>58.61095977422341</v>
      </c>
      <c r="AN239">
        <v>51.27134903365679</v>
      </c>
      <c r="AO239">
        <v>42.157841498550034</v>
      </c>
      <c r="AP239">
        <v>27.905070226705991</v>
      </c>
      <c r="AQ239">
        <v>23.318353789973795</v>
      </c>
      <c r="AR239">
        <v>49.287370344375802</v>
      </c>
      <c r="AS239">
        <v>50.650640675690212</v>
      </c>
      <c r="AT239">
        <v>53.207757402337144</v>
      </c>
      <c r="AU239">
        <v>56.436318125987206</v>
      </c>
      <c r="AV239">
        <v>61.051697103184921</v>
      </c>
      <c r="AW239">
        <v>64.898480869604043</v>
      </c>
      <c r="AX239">
        <v>64.591693063021651</v>
      </c>
      <c r="AY239">
        <v>58.835076759800735</v>
      </c>
      <c r="AZ239">
        <v>51.672565457310803</v>
      </c>
      <c r="BA239">
        <v>42.697072210081956</v>
      </c>
      <c r="BB239">
        <v>28.442192536864351</v>
      </c>
      <c r="BC239">
        <v>23.740527247638823</v>
      </c>
      <c r="BD239">
        <v>2923.2014121899033</v>
      </c>
      <c r="BE239">
        <v>2923.2014121899033</v>
      </c>
      <c r="BF239">
        <v>2923.2014121899033</v>
      </c>
      <c r="BG239">
        <v>2923.2014121899033</v>
      </c>
      <c r="BH239">
        <v>2250.8650873862257</v>
      </c>
      <c r="BI239">
        <v>2250.8650873862257</v>
      </c>
      <c r="BJ239" t="s">
        <v>65</v>
      </c>
      <c r="BK239" t="s">
        <v>65</v>
      </c>
      <c r="BL239">
        <v>32.22</v>
      </c>
      <c r="BM239">
        <v>200</v>
      </c>
    </row>
    <row r="240" spans="1:65">
      <c r="A240">
        <v>478</v>
      </c>
      <c r="B240">
        <v>66.849706568430094</v>
      </c>
      <c r="C240">
        <v>68.878759444212378</v>
      </c>
      <c r="D240">
        <v>70.844188138805904</v>
      </c>
      <c r="E240">
        <v>72.680268996610366</v>
      </c>
      <c r="F240">
        <v>74.393291548571142</v>
      </c>
      <c r="G240">
        <v>75.989263952134934</v>
      </c>
      <c r="H240">
        <v>77.47392515353404</v>
      </c>
      <c r="I240">
        <v>84.334649767534017</v>
      </c>
      <c r="J240">
        <v>88.236232286784187</v>
      </c>
      <c r="K240">
        <v>90.194236257667086</v>
      </c>
      <c r="L240">
        <v>90.247951942792966</v>
      </c>
      <c r="M240">
        <v>87.513903003364405</v>
      </c>
      <c r="N240">
        <v>83.65856702320832</v>
      </c>
      <c r="O240">
        <v>75.585905501582772</v>
      </c>
      <c r="P240">
        <v>65.810793119087108</v>
      </c>
      <c r="Q240">
        <v>55.271004736385521</v>
      </c>
      <c r="R240">
        <v>48.192869322639453</v>
      </c>
      <c r="S240">
        <v>37.972197031924324</v>
      </c>
      <c r="T240">
        <v>64.401915443726352</v>
      </c>
      <c r="U240">
        <v>66.514991540035794</v>
      </c>
      <c r="V240">
        <v>70.465086667011107</v>
      </c>
      <c r="W240">
        <v>75.423043627064061</v>
      </c>
      <c r="X240">
        <v>82.432767857074936</v>
      </c>
      <c r="Y240">
        <v>88.059202625911652</v>
      </c>
      <c r="Z240">
        <v>87.487910141234025</v>
      </c>
      <c r="AA240">
        <v>79.270512839379961</v>
      </c>
      <c r="AB240">
        <v>69.588139772515447</v>
      </c>
      <c r="AC240">
        <v>58.064117140259889</v>
      </c>
      <c r="AD240">
        <v>38.81455709087475</v>
      </c>
      <c r="AE240">
        <v>28.818031719641812</v>
      </c>
      <c r="AF240">
        <v>52.510905065364518</v>
      </c>
      <c r="AG240">
        <v>53.941427816703651</v>
      </c>
      <c r="AH240">
        <v>56.657971060466437</v>
      </c>
      <c r="AI240">
        <v>60.168502237475458</v>
      </c>
      <c r="AJ240">
        <v>65.454670183252162</v>
      </c>
      <c r="AK240">
        <v>70.775859776205792</v>
      </c>
      <c r="AL240">
        <v>71.859161105617758</v>
      </c>
      <c r="AM240">
        <v>68.124064499567524</v>
      </c>
      <c r="AN240">
        <v>62.000249901983103</v>
      </c>
      <c r="AO240">
        <v>53.471946362386028</v>
      </c>
      <c r="AP240">
        <v>38.892437545541625</v>
      </c>
      <c r="AQ240">
        <v>34.758266229200849</v>
      </c>
      <c r="AR240">
        <v>52.654300917243518</v>
      </c>
      <c r="AS240">
        <v>54.049694777138157</v>
      </c>
      <c r="AT240">
        <v>56.703281087813195</v>
      </c>
      <c r="AU240">
        <v>60.14135634044834</v>
      </c>
      <c r="AV240">
        <v>65.346758045636548</v>
      </c>
      <c r="AW240">
        <v>70.668700980707001</v>
      </c>
      <c r="AX240">
        <v>71.864092466474574</v>
      </c>
      <c r="AY240">
        <v>68.422578341257037</v>
      </c>
      <c r="AZ240">
        <v>62.530883949148823</v>
      </c>
      <c r="BA240">
        <v>54.186277568203309</v>
      </c>
      <c r="BB240">
        <v>39.616377909927131</v>
      </c>
      <c r="BC240">
        <v>35.340442390067935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2.22</v>
      </c>
      <c r="BM240">
        <v>200</v>
      </c>
    </row>
    <row r="241" spans="1:65">
      <c r="A241">
        <v>479</v>
      </c>
      <c r="B241">
        <v>64.400906784678185</v>
      </c>
      <c r="C241">
        <v>64.109025314834085</v>
      </c>
      <c r="D241">
        <v>63.823303878725177</v>
      </c>
      <c r="E241">
        <v>63.552868224438996</v>
      </c>
      <c r="F241">
        <v>63.296558414138794</v>
      </c>
      <c r="G241">
        <v>63.053279611530314</v>
      </c>
      <c r="H241">
        <v>62.821998909021943</v>
      </c>
      <c r="I241">
        <v>61.635500232782718</v>
      </c>
      <c r="J241">
        <v>60.726292782130876</v>
      </c>
      <c r="K241">
        <v>59.904797108904575</v>
      </c>
      <c r="L241">
        <v>58.307531045449572</v>
      </c>
      <c r="M241">
        <v>56.546052526535235</v>
      </c>
      <c r="N241">
        <v>54.549186652683922</v>
      </c>
      <c r="O241">
        <v>50.041633024237306</v>
      </c>
      <c r="P241">
        <v>43.100037708273113</v>
      </c>
      <c r="Q241">
        <v>33.720264005419331</v>
      </c>
      <c r="R241">
        <v>27.526712691528786</v>
      </c>
      <c r="S241">
        <v>20.848746566643623</v>
      </c>
      <c r="T241">
        <v>62.709614676219118</v>
      </c>
      <c r="U241">
        <v>62.924516531112985</v>
      </c>
      <c r="V241">
        <v>63.290154491215809</v>
      </c>
      <c r="W241">
        <v>63.657051350314092</v>
      </c>
      <c r="X241">
        <v>63.843176973924571</v>
      </c>
      <c r="Y241">
        <v>62.700431609672911</v>
      </c>
      <c r="Z241">
        <v>60.390552436932964</v>
      </c>
      <c r="AA241">
        <v>54.597984462862946</v>
      </c>
      <c r="AB241">
        <v>48.872504073662611</v>
      </c>
      <c r="AC241">
        <v>41.778779133043798</v>
      </c>
      <c r="AD241">
        <v>28.17148958643774</v>
      </c>
      <c r="AE241">
        <v>21.143450744224442</v>
      </c>
      <c r="AF241">
        <v>50.399660499138648</v>
      </c>
      <c r="AG241">
        <v>50.560811223186242</v>
      </c>
      <c r="AH241">
        <v>50.873166377701232</v>
      </c>
      <c r="AI241">
        <v>51.287961392552717</v>
      </c>
      <c r="AJ241">
        <v>51.92430250340982</v>
      </c>
      <c r="AK241">
        <v>52.485034260914972</v>
      </c>
      <c r="AL241">
        <v>52.21382981973742</v>
      </c>
      <c r="AM241">
        <v>49.974854857550362</v>
      </c>
      <c r="AN241">
        <v>46.611074306909664</v>
      </c>
      <c r="AO241">
        <v>41.320544680115148</v>
      </c>
      <c r="AP241">
        <v>29.924319727942656</v>
      </c>
      <c r="AQ241">
        <v>25.498708232453289</v>
      </c>
      <c r="AR241">
        <v>50.465815319267747</v>
      </c>
      <c r="AS241">
        <v>50.605380100980369</v>
      </c>
      <c r="AT241">
        <v>50.879115348079345</v>
      </c>
      <c r="AU241">
        <v>51.249683287912937</v>
      </c>
      <c r="AV241">
        <v>51.837840212463831</v>
      </c>
      <c r="AW241">
        <v>52.404992149999302</v>
      </c>
      <c r="AX241">
        <v>52.213965762319887</v>
      </c>
      <c r="AY241">
        <v>50.186570999527639</v>
      </c>
      <c r="AZ241">
        <v>46.999171861267442</v>
      </c>
      <c r="BA241">
        <v>41.864390316350978</v>
      </c>
      <c r="BB241">
        <v>30.524657514361397</v>
      </c>
      <c r="BC241">
        <v>25.978385421096679</v>
      </c>
      <c r="BD241">
        <v>2995.9751685039928</v>
      </c>
      <c r="BE241">
        <v>2995.9751685039928</v>
      </c>
      <c r="BF241">
        <v>2995.9751685039928</v>
      </c>
      <c r="BG241">
        <v>2995.9751685039928</v>
      </c>
      <c r="BH241">
        <v>2306.9008797480747</v>
      </c>
      <c r="BI241">
        <v>2306.9008797480747</v>
      </c>
      <c r="BJ241" t="s">
        <v>65</v>
      </c>
      <c r="BK241" t="s">
        <v>65</v>
      </c>
      <c r="BL241">
        <v>32.22</v>
      </c>
      <c r="BM241">
        <v>200</v>
      </c>
    </row>
    <row r="242" spans="1:65">
      <c r="A242">
        <v>480</v>
      </c>
      <c r="B242">
        <v>59.044720346370582</v>
      </c>
      <c r="C242">
        <v>59.359533856642166</v>
      </c>
      <c r="D242">
        <v>59.667973422522643</v>
      </c>
      <c r="E242">
        <v>59.959349620993947</v>
      </c>
      <c r="F242">
        <v>60.234116939029619</v>
      </c>
      <c r="G242">
        <v>60.492720958037829</v>
      </c>
      <c r="H242">
        <v>60.735598432481439</v>
      </c>
      <c r="I242">
        <v>61.885973697256638</v>
      </c>
      <c r="J242">
        <v>62.560134190067437</v>
      </c>
      <c r="K242">
        <v>62.852818772121886</v>
      </c>
      <c r="L242">
        <v>62.539293671316571</v>
      </c>
      <c r="M242">
        <v>61.381449977727442</v>
      </c>
      <c r="N242">
        <v>59.706201323606464</v>
      </c>
      <c r="O242">
        <v>55.674989884723431</v>
      </c>
      <c r="P242">
        <v>49.67186787090079</v>
      </c>
      <c r="Q242">
        <v>42.176904276330227</v>
      </c>
      <c r="R242">
        <v>37.607092270973283</v>
      </c>
      <c r="S242">
        <v>33.124874780934704</v>
      </c>
      <c r="T242">
        <v>49.162002428109957</v>
      </c>
      <c r="U242">
        <v>50.525475184781051</v>
      </c>
      <c r="V242">
        <v>53.041046330805365</v>
      </c>
      <c r="W242">
        <v>56.120597485859733</v>
      </c>
      <c r="X242">
        <v>60.23311221178988</v>
      </c>
      <c r="Y242">
        <v>62.824519275061633</v>
      </c>
      <c r="Z242">
        <v>61.540921616736881</v>
      </c>
      <c r="AA242">
        <v>55.490119346410239</v>
      </c>
      <c r="AB242">
        <v>49.738440882036095</v>
      </c>
      <c r="AC242">
        <v>44.033755995238138</v>
      </c>
      <c r="AD242">
        <v>35.134176250531667</v>
      </c>
      <c r="AE242">
        <v>27.88075847819302</v>
      </c>
      <c r="AF242">
        <v>49.593545085996126</v>
      </c>
      <c r="AG242">
        <v>50.138318832231782</v>
      </c>
      <c r="AH242">
        <v>51.180073226384934</v>
      </c>
      <c r="AI242">
        <v>52.542232596203483</v>
      </c>
      <c r="AJ242">
        <v>54.636409220720843</v>
      </c>
      <c r="AK242">
        <v>56.853118361086388</v>
      </c>
      <c r="AL242">
        <v>57.340475837570281</v>
      </c>
      <c r="AM242">
        <v>55.597205263743234</v>
      </c>
      <c r="AN242">
        <v>52.460539129539491</v>
      </c>
      <c r="AO242">
        <v>47.647036245189526</v>
      </c>
      <c r="AP242">
        <v>37.910656395377387</v>
      </c>
      <c r="AQ242">
        <v>34.270349225941352</v>
      </c>
      <c r="AR242">
        <v>49.695942940267479</v>
      </c>
      <c r="AS242">
        <v>50.210809319321193</v>
      </c>
      <c r="AT242">
        <v>51.199164149550725</v>
      </c>
      <c r="AU242">
        <v>52.500379682277746</v>
      </c>
      <c r="AV242">
        <v>54.528523987350319</v>
      </c>
      <c r="AW242">
        <v>56.754559339728807</v>
      </c>
      <c r="AX242">
        <v>57.347403589796464</v>
      </c>
      <c r="AY242">
        <v>55.870995529835596</v>
      </c>
      <c r="AZ242">
        <v>52.9421131028638</v>
      </c>
      <c r="BA242">
        <v>48.29104650114428</v>
      </c>
      <c r="BB242">
        <v>38.567842127165619</v>
      </c>
      <c r="BC242">
        <v>34.823970503392381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2.22</v>
      </c>
      <c r="BM242">
        <v>200</v>
      </c>
    </row>
    <row r="243" spans="1:65">
      <c r="A243">
        <v>481</v>
      </c>
      <c r="B243">
        <v>59.108228523168449</v>
      </c>
      <c r="C243">
        <v>59.113730470303352</v>
      </c>
      <c r="D243">
        <v>59.091748476456651</v>
      </c>
      <c r="E243">
        <v>59.04337405459335</v>
      </c>
      <c r="F243">
        <v>58.970290701072585</v>
      </c>
      <c r="G243">
        <v>58.87409865404647</v>
      </c>
      <c r="H243">
        <v>58.756318666692493</v>
      </c>
      <c r="I243">
        <v>57.672315980634572</v>
      </c>
      <c r="J243">
        <v>56.178140134457848</v>
      </c>
      <c r="K243">
        <v>54.40122598915201</v>
      </c>
      <c r="L243">
        <v>50.560792677996069</v>
      </c>
      <c r="M243">
        <v>46.824369265870274</v>
      </c>
      <c r="N243">
        <v>43.475297037089412</v>
      </c>
      <c r="O243">
        <v>38.196900250239139</v>
      </c>
      <c r="P243">
        <v>33.223475871877113</v>
      </c>
      <c r="Q243">
        <v>29.104824876490383</v>
      </c>
      <c r="R243">
        <v>26.9477699819045</v>
      </c>
      <c r="S243">
        <v>24.325517538248061</v>
      </c>
      <c r="T243">
        <v>51.838054932134142</v>
      </c>
      <c r="U243">
        <v>52.616572304036922</v>
      </c>
      <c r="V243">
        <v>53.917916831682859</v>
      </c>
      <c r="W243">
        <v>55.181070217760478</v>
      </c>
      <c r="X243">
        <v>55.758967782019027</v>
      </c>
      <c r="Y243">
        <v>52.252156880280076</v>
      </c>
      <c r="Z243">
        <v>46.254136324014873</v>
      </c>
      <c r="AA243">
        <v>34.842130845241932</v>
      </c>
      <c r="AB243">
        <v>27.648389158035151</v>
      </c>
      <c r="AC243">
        <v>23.273228323913361</v>
      </c>
      <c r="AD243">
        <v>20.994305543149821</v>
      </c>
      <c r="AE243">
        <v>15.247383213074297</v>
      </c>
      <c r="AF243">
        <v>45.61393575644432</v>
      </c>
      <c r="AG243">
        <v>46.204491335945576</v>
      </c>
      <c r="AH243">
        <v>47.229294873643369</v>
      </c>
      <c r="AI243">
        <v>48.32380181688044</v>
      </c>
      <c r="AJ243">
        <v>49.236725632230346</v>
      </c>
      <c r="AK243">
        <v>47.861255510864979</v>
      </c>
      <c r="AL243">
        <v>44.509479072464551</v>
      </c>
      <c r="AM243">
        <v>37.1497063291662</v>
      </c>
      <c r="AN243">
        <v>31.673138989150999</v>
      </c>
      <c r="AO243">
        <v>27.190394380257331</v>
      </c>
      <c r="AP243">
        <v>23.377422646292597</v>
      </c>
      <c r="AQ243">
        <v>20.867546989260731</v>
      </c>
      <c r="AR243">
        <v>45.595840577561106</v>
      </c>
      <c r="AS243">
        <v>46.17382352565896</v>
      </c>
      <c r="AT243">
        <v>47.176870446982505</v>
      </c>
      <c r="AU243">
        <v>48.248342562566549</v>
      </c>
      <c r="AV243">
        <v>49.143087011682198</v>
      </c>
      <c r="AW243">
        <v>47.798678866288398</v>
      </c>
      <c r="AX243">
        <v>44.525922612576593</v>
      </c>
      <c r="AY243">
        <v>37.346811772319548</v>
      </c>
      <c r="AZ243">
        <v>32.010269244898765</v>
      </c>
      <c r="BA243">
        <v>27.640679777789291</v>
      </c>
      <c r="BB243">
        <v>23.835557857268679</v>
      </c>
      <c r="BC243">
        <v>21.246868869749871</v>
      </c>
      <c r="BD243">
        <v>2902.1542146936381</v>
      </c>
      <c r="BE243">
        <v>2902.1542146936381</v>
      </c>
      <c r="BF243">
        <v>2902.1542146936381</v>
      </c>
      <c r="BG243">
        <v>2902.1542146936381</v>
      </c>
      <c r="BH243">
        <v>2234.658745314101</v>
      </c>
      <c r="BI243">
        <v>2234.658745314101</v>
      </c>
      <c r="BJ243" t="s">
        <v>65</v>
      </c>
      <c r="BK243" t="s">
        <v>65</v>
      </c>
      <c r="BL243">
        <v>32.22</v>
      </c>
      <c r="BM243">
        <v>200</v>
      </c>
    </row>
    <row r="244" spans="1:65">
      <c r="A244">
        <v>482</v>
      </c>
      <c r="B244">
        <v>58.127640358835514</v>
      </c>
      <c r="C244">
        <v>56.154623953401654</v>
      </c>
      <c r="D244">
        <v>54.214443225369806</v>
      </c>
      <c r="E244">
        <v>52.371536332262366</v>
      </c>
      <c r="F244">
        <v>50.620793842386313</v>
      </c>
      <c r="G244">
        <v>48.957353551404914</v>
      </c>
      <c r="H244">
        <v>47.376589231705523</v>
      </c>
      <c r="I244">
        <v>39.396249847083247</v>
      </c>
      <c r="J244">
        <v>33.655346299466125</v>
      </c>
      <c r="K244">
        <v>29.253703104131294</v>
      </c>
      <c r="L244">
        <v>23.140817282853444</v>
      </c>
      <c r="M244">
        <v>18.968278306311024</v>
      </c>
      <c r="N244">
        <v>15.670789817554404</v>
      </c>
      <c r="O244">
        <v>10.097558375573579</v>
      </c>
      <c r="P244">
        <v>3.2288029796980617</v>
      </c>
      <c r="Q244">
        <v>-3.3025874737451639</v>
      </c>
      <c r="R244">
        <v>-4.2827784446613366</v>
      </c>
      <c r="S244">
        <v>1.4768383879924796</v>
      </c>
      <c r="T244">
        <v>45.087703170669862</v>
      </c>
      <c r="U244">
        <v>45.070944556046889</v>
      </c>
      <c r="V244">
        <v>44.841348199533073</v>
      </c>
      <c r="W244">
        <v>44.070673095764278</v>
      </c>
      <c r="X244">
        <v>41.371406422959289</v>
      </c>
      <c r="Y244">
        <v>33.678581213459211</v>
      </c>
      <c r="Z244">
        <v>25.26270978866388</v>
      </c>
      <c r="AA244">
        <v>11.408992936947499</v>
      </c>
      <c r="AB244">
        <v>2.9666525740391219</v>
      </c>
      <c r="AC244">
        <v>-2.5869061810204763</v>
      </c>
      <c r="AD244">
        <v>-5.598693011482081</v>
      </c>
      <c r="AE244">
        <v>-9.7331032895515985</v>
      </c>
      <c r="AF244">
        <v>48.169266409739954</v>
      </c>
      <c r="AG244">
        <v>47.971931164805731</v>
      </c>
      <c r="AH244">
        <v>47.442571211618464</v>
      </c>
      <c r="AI244">
        <v>46.386225435456204</v>
      </c>
      <c r="AJ244">
        <v>43.576783530977629</v>
      </c>
      <c r="AK244">
        <v>36.771919651121117</v>
      </c>
      <c r="AL244">
        <v>29.77959438123602</v>
      </c>
      <c r="AM244">
        <v>18.485605654283145</v>
      </c>
      <c r="AN244">
        <v>11.492372752369349</v>
      </c>
      <c r="AO244">
        <v>6.6011026068235612</v>
      </c>
      <c r="AP244">
        <v>3.9232149943089349</v>
      </c>
      <c r="AQ244">
        <v>1.629151665808598</v>
      </c>
      <c r="AR244">
        <v>48.151369685147039</v>
      </c>
      <c r="AS244">
        <v>47.950199898226799</v>
      </c>
      <c r="AT244">
        <v>47.414463652937428</v>
      </c>
      <c r="AU244">
        <v>46.352038014260899</v>
      </c>
      <c r="AV244">
        <v>43.540390344394275</v>
      </c>
      <c r="AW244">
        <v>36.752612415024835</v>
      </c>
      <c r="AX244">
        <v>29.794631216340793</v>
      </c>
      <c r="AY244">
        <v>18.57274855062062</v>
      </c>
      <c r="AZ244">
        <v>11.630058950191369</v>
      </c>
      <c r="BA244">
        <v>6.771232305613287</v>
      </c>
      <c r="BB244">
        <v>4.055577552068562</v>
      </c>
      <c r="BC244">
        <v>1.7085395017771288</v>
      </c>
      <c r="BD244">
        <v>2686.8406095006167</v>
      </c>
      <c r="BE244">
        <v>2686.8406095006167</v>
      </c>
      <c r="BF244">
        <v>2686.8406095006167</v>
      </c>
      <c r="BG244">
        <v>2686.8406095006167</v>
      </c>
      <c r="BH244">
        <v>2068.8672693154749</v>
      </c>
      <c r="BI244">
        <v>2068.8672693154749</v>
      </c>
      <c r="BJ244" t="s">
        <v>65</v>
      </c>
      <c r="BK244" t="s">
        <v>65</v>
      </c>
      <c r="BL244">
        <v>32.22</v>
      </c>
      <c r="BM244">
        <v>200</v>
      </c>
    </row>
    <row r="245" spans="1:65">
      <c r="A245">
        <v>483</v>
      </c>
      <c r="B245">
        <v>53.11050035251251</v>
      </c>
      <c r="C245">
        <v>52.329990365325429</v>
      </c>
      <c r="D245">
        <v>51.579996023269693</v>
      </c>
      <c r="E245">
        <v>50.884835288889512</v>
      </c>
      <c r="F245">
        <v>50.241083581234264</v>
      </c>
      <c r="G245">
        <v>49.645494261357435</v>
      </c>
      <c r="H245">
        <v>49.094990262751743</v>
      </c>
      <c r="I245">
        <v>46.585867180710949</v>
      </c>
      <c r="J245">
        <v>45.15048531664408</v>
      </c>
      <c r="K245">
        <v>44.299886738717248</v>
      </c>
      <c r="L245">
        <v>43.491203164791322</v>
      </c>
      <c r="M245">
        <v>42.97463069003922</v>
      </c>
      <c r="N245">
        <v>42.271587078807002</v>
      </c>
      <c r="O245">
        <v>40.009201429790501</v>
      </c>
      <c r="P245">
        <v>35.717268950222618</v>
      </c>
      <c r="Q245">
        <v>30.800207454857802</v>
      </c>
      <c r="R245">
        <v>29.980213159633909</v>
      </c>
      <c r="S245">
        <v>34.54939990698756</v>
      </c>
      <c r="T245">
        <v>43.646370541709295</v>
      </c>
      <c r="U245">
        <v>44.685222006371482</v>
      </c>
      <c r="V245">
        <v>46.541001412789207</v>
      </c>
      <c r="W245">
        <v>48.664997008637457</v>
      </c>
      <c r="X245">
        <v>51.010333503752825</v>
      </c>
      <c r="Y245">
        <v>50.811478817944028</v>
      </c>
      <c r="Z245">
        <v>47.621827510901454</v>
      </c>
      <c r="AA245">
        <v>39.976252974576184</v>
      </c>
      <c r="AB245">
        <v>34.566845593686708</v>
      </c>
      <c r="AC245">
        <v>30.885162657356897</v>
      </c>
      <c r="AD245">
        <v>28.36065863034122</v>
      </c>
      <c r="AE245">
        <v>24.038328137261018</v>
      </c>
      <c r="AF245">
        <v>48.51675890513836</v>
      </c>
      <c r="AG245">
        <v>48.934326930843774</v>
      </c>
      <c r="AH245">
        <v>49.648571117189775</v>
      </c>
      <c r="AI245">
        <v>50.386465747729382</v>
      </c>
      <c r="AJ245">
        <v>50.917969189881035</v>
      </c>
      <c r="AK245">
        <v>49.732377495914847</v>
      </c>
      <c r="AL245">
        <v>47.303139043083362</v>
      </c>
      <c r="AM245">
        <v>42.610114832829503</v>
      </c>
      <c r="AN245">
        <v>39.849668705817315</v>
      </c>
      <c r="AO245">
        <v>38.688446495187755</v>
      </c>
      <c r="AP245">
        <v>40.560552512862166</v>
      </c>
      <c r="AQ245">
        <v>40.639229024660509</v>
      </c>
      <c r="AR245">
        <v>48.580756743384221</v>
      </c>
      <c r="AS245">
        <v>48.976316587397079</v>
      </c>
      <c r="AT245">
        <v>49.65139484751073</v>
      </c>
      <c r="AU245">
        <v>50.345002804110045</v>
      </c>
      <c r="AV245">
        <v>50.830530292969023</v>
      </c>
      <c r="AW245">
        <v>49.662672807982425</v>
      </c>
      <c r="AX245">
        <v>47.330858322504263</v>
      </c>
      <c r="AY245">
        <v>42.889982744238679</v>
      </c>
      <c r="AZ245">
        <v>40.343212486993323</v>
      </c>
      <c r="BA245">
        <v>39.377012595209827</v>
      </c>
      <c r="BB245">
        <v>41.354400538815419</v>
      </c>
      <c r="BC245">
        <v>41.386521479350044</v>
      </c>
      <c r="BD245">
        <v>2954.8281383124327</v>
      </c>
      <c r="BE245">
        <v>2954.8281383124327</v>
      </c>
      <c r="BF245">
        <v>2954.8281383124327</v>
      </c>
      <c r="BG245">
        <v>2954.8281383124327</v>
      </c>
      <c r="BH245">
        <v>2275.2176665005732</v>
      </c>
      <c r="BI245">
        <v>2275.2176665005732</v>
      </c>
      <c r="BJ245" t="s">
        <v>65</v>
      </c>
      <c r="BK245" t="s">
        <v>65</v>
      </c>
      <c r="BL245">
        <v>32.22</v>
      </c>
      <c r="BM245">
        <v>200</v>
      </c>
    </row>
    <row r="246" spans="1:65">
      <c r="A246">
        <v>484</v>
      </c>
      <c r="B246">
        <v>54.388621340711389</v>
      </c>
      <c r="C246">
        <v>53.185302806645765</v>
      </c>
      <c r="D246">
        <v>52.003952813630406</v>
      </c>
      <c r="E246">
        <v>50.883613954210915</v>
      </c>
      <c r="F246">
        <v>49.820897048057297</v>
      </c>
      <c r="G246">
        <v>48.812583391648971</v>
      </c>
      <c r="H246">
        <v>47.855616829597309</v>
      </c>
      <c r="I246">
        <v>43.0396031062661</v>
      </c>
      <c r="J246">
        <v>39.585504821534471</v>
      </c>
      <c r="K246">
        <v>36.916286426660896</v>
      </c>
      <c r="L246">
        <v>33.09924771428004</v>
      </c>
      <c r="M246">
        <v>30.314806804109875</v>
      </c>
      <c r="N246">
        <v>27.962148281528155</v>
      </c>
      <c r="O246">
        <v>23.808398290573948</v>
      </c>
      <c r="P246">
        <v>18.916763418498348</v>
      </c>
      <c r="Q246">
        <v>15.653825126263968</v>
      </c>
      <c r="R246">
        <v>17.454827940310558</v>
      </c>
      <c r="S246">
        <v>26.945404553274656</v>
      </c>
      <c r="T246">
        <v>51.52067538823232</v>
      </c>
      <c r="U246">
        <v>51.10908006437036</v>
      </c>
      <c r="V246">
        <v>50.150561508575869</v>
      </c>
      <c r="W246">
        <v>48.492215518541052</v>
      </c>
      <c r="X246">
        <v>44.658486843468168</v>
      </c>
      <c r="Y246">
        <v>36.650138236489077</v>
      </c>
      <c r="Z246">
        <v>29.542086116086107</v>
      </c>
      <c r="AA246">
        <v>20.524002447884147</v>
      </c>
      <c r="AB246">
        <v>17.551686945291717</v>
      </c>
      <c r="AC246">
        <v>19.056335347994864</v>
      </c>
      <c r="AD246">
        <v>27.771976200416383</v>
      </c>
      <c r="AE246">
        <v>27.623157179804888</v>
      </c>
      <c r="AF246">
        <v>47.224820247640174</v>
      </c>
      <c r="AG246">
        <v>47.126086489606628</v>
      </c>
      <c r="AH246">
        <v>46.809252120843524</v>
      </c>
      <c r="AI246">
        <v>46.093738547773249</v>
      </c>
      <c r="AJ246">
        <v>44.046203656573844</v>
      </c>
      <c r="AK246">
        <v>39.020096281828508</v>
      </c>
      <c r="AL246">
        <v>34.109945839290582</v>
      </c>
      <c r="AM246">
        <v>27.408105113265261</v>
      </c>
      <c r="AN246">
        <v>24.945729248401772</v>
      </c>
      <c r="AO246">
        <v>25.83710858243299</v>
      </c>
      <c r="AP246">
        <v>33.195034418376025</v>
      </c>
      <c r="AQ246">
        <v>34.333765144731323</v>
      </c>
      <c r="AR246">
        <v>47.234147669305905</v>
      </c>
      <c r="AS246">
        <v>47.125528539696397</v>
      </c>
      <c r="AT246">
        <v>46.791194015385202</v>
      </c>
      <c r="AU246">
        <v>46.056209032584242</v>
      </c>
      <c r="AV246">
        <v>43.990128855461371</v>
      </c>
      <c r="AW246">
        <v>38.980685882470183</v>
      </c>
      <c r="AX246">
        <v>34.132280236440842</v>
      </c>
      <c r="AY246">
        <v>27.596554672803393</v>
      </c>
      <c r="AZ246">
        <v>25.289391066144752</v>
      </c>
      <c r="BA246">
        <v>26.3441493981368</v>
      </c>
      <c r="BB246">
        <v>33.85331742314375</v>
      </c>
      <c r="BC246">
        <v>35.004665936817851</v>
      </c>
      <c r="BD246">
        <v>2897.1681289766389</v>
      </c>
      <c r="BE246">
        <v>2897.1681289766389</v>
      </c>
      <c r="BF246">
        <v>2897.1681289766389</v>
      </c>
      <c r="BG246">
        <v>2897.1681289766389</v>
      </c>
      <c r="BH246">
        <v>2230.8194593120115</v>
      </c>
      <c r="BI246">
        <v>2230.8194593120115</v>
      </c>
      <c r="BJ246" t="s">
        <v>65</v>
      </c>
      <c r="BK246" t="s">
        <v>65</v>
      </c>
      <c r="BL246">
        <v>32.22</v>
      </c>
      <c r="BM246">
        <v>200</v>
      </c>
    </row>
    <row r="247" spans="1:65">
      <c r="A247">
        <v>485</v>
      </c>
      <c r="B247">
        <v>52.827529123632495</v>
      </c>
      <c r="C247">
        <v>52.253544329650332</v>
      </c>
      <c r="D247">
        <v>51.664537438644857</v>
      </c>
      <c r="E247">
        <v>51.080570513040989</v>
      </c>
      <c r="F247">
        <v>50.501819911520641</v>
      </c>
      <c r="G247">
        <v>49.928448202288948</v>
      </c>
      <c r="H247">
        <v>49.360604854371061</v>
      </c>
      <c r="I247">
        <v>46.076520375061271</v>
      </c>
      <c r="J247">
        <v>43.124022832435536</v>
      </c>
      <c r="K247">
        <v>40.372907916596603</v>
      </c>
      <c r="L247">
        <v>35.59733447024788</v>
      </c>
      <c r="M247">
        <v>31.732568895948276</v>
      </c>
      <c r="N247">
        <v>28.680542021886634</v>
      </c>
      <c r="O247">
        <v>24.576277686798459</v>
      </c>
      <c r="P247">
        <v>21.942070032049678</v>
      </c>
      <c r="Q247">
        <v>22.450100531001898</v>
      </c>
      <c r="R247">
        <v>25.317308864699349</v>
      </c>
      <c r="S247">
        <v>32.049923243042748</v>
      </c>
      <c r="T247">
        <v>50.082340094064271</v>
      </c>
      <c r="U247">
        <v>49.853326178825668</v>
      </c>
      <c r="V247">
        <v>49.220091863291444</v>
      </c>
      <c r="W247">
        <v>47.931840551581338</v>
      </c>
      <c r="X247">
        <v>44.499030305378135</v>
      </c>
      <c r="Y247">
        <v>36.425865134828705</v>
      </c>
      <c r="Z247">
        <v>28.73734318083493</v>
      </c>
      <c r="AA247">
        <v>18.412603794907</v>
      </c>
      <c r="AB247">
        <v>14.672449647835512</v>
      </c>
      <c r="AC247">
        <v>16.037594264279516</v>
      </c>
      <c r="AD247">
        <v>26.874579088825914</v>
      </c>
      <c r="AE247">
        <v>28.662995867873782</v>
      </c>
      <c r="AF247">
        <v>49.652328530676094</v>
      </c>
      <c r="AG247">
        <v>49.235241473803356</v>
      </c>
      <c r="AH247">
        <v>48.282185641566059</v>
      </c>
      <c r="AI247">
        <v>46.667811221778322</v>
      </c>
      <c r="AJ247">
        <v>43.013148792394389</v>
      </c>
      <c r="AK247">
        <v>35.524959616704685</v>
      </c>
      <c r="AL247">
        <v>28.901590984481558</v>
      </c>
      <c r="AM247">
        <v>20.39918697284801</v>
      </c>
      <c r="AN247">
        <v>17.457104104102587</v>
      </c>
      <c r="AO247">
        <v>18.715285541112472</v>
      </c>
      <c r="AP247">
        <v>28.249578890916158</v>
      </c>
      <c r="AQ247">
        <v>30.394469271863429</v>
      </c>
      <c r="AR247">
        <v>49.696327762748794</v>
      </c>
      <c r="AS247">
        <v>49.268319303410536</v>
      </c>
      <c r="AT247">
        <v>48.29564388996323</v>
      </c>
      <c r="AU247">
        <v>46.658634867795051</v>
      </c>
      <c r="AV247">
        <v>42.978927901695734</v>
      </c>
      <c r="AW247">
        <v>35.493655428039951</v>
      </c>
      <c r="AX247">
        <v>28.916078873706397</v>
      </c>
      <c r="AY247">
        <v>20.543013730579055</v>
      </c>
      <c r="AZ247">
        <v>17.718719924025088</v>
      </c>
      <c r="BA247">
        <v>19.094246449830877</v>
      </c>
      <c r="BB247">
        <v>28.734703402192793</v>
      </c>
      <c r="BC247">
        <v>30.935679852833882</v>
      </c>
      <c r="BD247">
        <v>2951.0514110663871</v>
      </c>
      <c r="BE247">
        <v>2951.0514110663871</v>
      </c>
      <c r="BF247">
        <v>2951.0514110663871</v>
      </c>
      <c r="BG247">
        <v>2951.0514110663871</v>
      </c>
      <c r="BH247">
        <v>2272.309586521118</v>
      </c>
      <c r="BI247">
        <v>2272.309586521118</v>
      </c>
      <c r="BJ247" t="s">
        <v>65</v>
      </c>
      <c r="BK247" t="s">
        <v>65</v>
      </c>
      <c r="BL247">
        <v>32.22</v>
      </c>
      <c r="BM247">
        <v>200</v>
      </c>
    </row>
    <row r="248" spans="1:65">
      <c r="A248">
        <v>486</v>
      </c>
      <c r="B248">
        <v>62.68707398296047</v>
      </c>
      <c r="C248">
        <v>58.151654404037728</v>
      </c>
      <c r="D248">
        <v>53.698032752879932</v>
      </c>
      <c r="E248">
        <v>49.475460561271419</v>
      </c>
      <c r="F248">
        <v>45.473129830878591</v>
      </c>
      <c r="G248">
        <v>41.680712257292846</v>
      </c>
      <c r="H248">
        <v>38.088338514506717</v>
      </c>
      <c r="I248">
        <v>20.235341675544291</v>
      </c>
      <c r="J248">
        <v>7.9406452000840151</v>
      </c>
      <c r="K248">
        <v>-0.76068218239064289</v>
      </c>
      <c r="L248">
        <v>-10.586487393661887</v>
      </c>
      <c r="M248">
        <v>-14.459311563694218</v>
      </c>
      <c r="N248">
        <v>-15.373406024442037</v>
      </c>
      <c r="O248">
        <v>-13.988046438598856</v>
      </c>
      <c r="P248">
        <v>-10.97092378055331</v>
      </c>
      <c r="Q248">
        <v>-7.3726001953083875</v>
      </c>
      <c r="R248">
        <v>-3.8411676749036672</v>
      </c>
      <c r="S248">
        <v>4.0487492328235284</v>
      </c>
      <c r="T248">
        <v>71.704189232809426</v>
      </c>
      <c r="U248">
        <v>66.778519549249637</v>
      </c>
      <c r="V248">
        <v>57.28005713417722</v>
      </c>
      <c r="W248">
        <v>44.638297885456133</v>
      </c>
      <c r="X248">
        <v>24.287753210090955</v>
      </c>
      <c r="Y248">
        <v>-1.1109866241672262</v>
      </c>
      <c r="Z248">
        <v>-14.2869791806962</v>
      </c>
      <c r="AA248">
        <v>-22.486891701262167</v>
      </c>
      <c r="AB248">
        <v>-21.392198037988098</v>
      </c>
      <c r="AC248">
        <v>-16.425263565982839</v>
      </c>
      <c r="AD248">
        <v>-5.0532424412923911</v>
      </c>
      <c r="AE248">
        <v>1.1894354134563829</v>
      </c>
      <c r="AF248">
        <v>55.722580380187587</v>
      </c>
      <c r="AG248">
        <v>52.005259109951588</v>
      </c>
      <c r="AH248">
        <v>44.774362152584303</v>
      </c>
      <c r="AI248">
        <v>35.007702767188221</v>
      </c>
      <c r="AJ248">
        <v>18.865307794950699</v>
      </c>
      <c r="AK248">
        <v>-2.3812169447069014</v>
      </c>
      <c r="AL248">
        <v>-14.267627095648772</v>
      </c>
      <c r="AM248">
        <v>-22.468765658487168</v>
      </c>
      <c r="AN248">
        <v>-21.318152676149811</v>
      </c>
      <c r="AO248">
        <v>-14.977829229632089</v>
      </c>
      <c r="AP248">
        <v>-0.29045531706600736</v>
      </c>
      <c r="AQ248">
        <v>3.1273276909544316</v>
      </c>
      <c r="AR248">
        <v>55.65313846789828</v>
      </c>
      <c r="AS248">
        <v>51.954067027372155</v>
      </c>
      <c r="AT248">
        <v>44.755448545924502</v>
      </c>
      <c r="AU248">
        <v>35.024982366893624</v>
      </c>
      <c r="AV248">
        <v>18.920252111578606</v>
      </c>
      <c r="AW248">
        <v>-2.3345826722374898</v>
      </c>
      <c r="AX248">
        <v>-14.273966141277253</v>
      </c>
      <c r="AY248">
        <v>-22.584536470959815</v>
      </c>
      <c r="AZ248">
        <v>-21.485733182047273</v>
      </c>
      <c r="BA248">
        <v>-15.132659326631131</v>
      </c>
      <c r="BB248">
        <v>-0.27101018039141223</v>
      </c>
      <c r="BC248">
        <v>3.2466116850979332</v>
      </c>
      <c r="BD248">
        <v>2609.3153778468409</v>
      </c>
      <c r="BE248">
        <v>2609.3153778468409</v>
      </c>
      <c r="BF248">
        <v>2609.3153778468409</v>
      </c>
      <c r="BG248">
        <v>2609.3153778468409</v>
      </c>
      <c r="BH248">
        <v>2009.1728409420675</v>
      </c>
      <c r="BI248">
        <v>2009.1728409420675</v>
      </c>
      <c r="BJ248" t="s">
        <v>65</v>
      </c>
      <c r="BK248" t="s">
        <v>65</v>
      </c>
      <c r="BL248">
        <v>32.22</v>
      </c>
      <c r="BM248">
        <v>200</v>
      </c>
    </row>
    <row r="249" spans="1:65">
      <c r="A249">
        <v>487</v>
      </c>
      <c r="B249">
        <v>55.670135203760502</v>
      </c>
      <c r="C249">
        <v>50.326484201784133</v>
      </c>
      <c r="D249">
        <v>45.079433485712137</v>
      </c>
      <c r="E249">
        <v>40.104946138408984</v>
      </c>
      <c r="F249">
        <v>35.390390628567204</v>
      </c>
      <c r="G249">
        <v>30.923691842988308</v>
      </c>
      <c r="H249">
        <v>26.693307174961017</v>
      </c>
      <c r="I249">
        <v>5.688736023314461</v>
      </c>
      <c r="J249">
        <v>-8.7546969961339176</v>
      </c>
      <c r="K249">
        <v>-18.912878336035874</v>
      </c>
      <c r="L249">
        <v>-30.17185046998376</v>
      </c>
      <c r="M249">
        <v>-34.265616929015295</v>
      </c>
      <c r="N249">
        <v>-34.769115765621862</v>
      </c>
      <c r="O249">
        <v>-31.867952402147846</v>
      </c>
      <c r="P249">
        <v>-26.572846118506217</v>
      </c>
      <c r="Q249">
        <v>-20.517453673025638</v>
      </c>
      <c r="R249">
        <v>-15.667006376392095</v>
      </c>
      <c r="S249">
        <v>-6.5044355258470077</v>
      </c>
      <c r="T249">
        <v>54.007567791916273</v>
      </c>
      <c r="U249">
        <v>49.02841827703508</v>
      </c>
      <c r="V249">
        <v>39.425348647905075</v>
      </c>
      <c r="W249">
        <v>26.640967942227199</v>
      </c>
      <c r="X249">
        <v>6.0508180846928497</v>
      </c>
      <c r="Y249">
        <v>-19.704051999894155</v>
      </c>
      <c r="Z249">
        <v>-33.072682405796208</v>
      </c>
      <c r="AA249">
        <v>-41.337536610766556</v>
      </c>
      <c r="AB249">
        <v>-40.022984633303821</v>
      </c>
      <c r="AC249">
        <v>-34.485666757597471</v>
      </c>
      <c r="AD249">
        <v>-20.800869268228357</v>
      </c>
      <c r="AE249">
        <v>-12.530484263705983</v>
      </c>
      <c r="AF249">
        <v>58.412674334439998</v>
      </c>
      <c r="AG249">
        <v>52.872198872015581</v>
      </c>
      <c r="AH249">
        <v>42.226990897916494</v>
      </c>
      <c r="AI249">
        <v>28.150883257739913</v>
      </c>
      <c r="AJ249">
        <v>5.7815224076627345</v>
      </c>
      <c r="AK249">
        <v>-21.33286857298841</v>
      </c>
      <c r="AL249">
        <v>-34.528905390307649</v>
      </c>
      <c r="AM249">
        <v>-41.006269928824878</v>
      </c>
      <c r="AN249">
        <v>-38.080557402285564</v>
      </c>
      <c r="AO249">
        <v>-31.480034447015708</v>
      </c>
      <c r="AP249">
        <v>-20.19644423410287</v>
      </c>
      <c r="AQ249">
        <v>-15.642954351427207</v>
      </c>
      <c r="AR249">
        <v>58.408649314683757</v>
      </c>
      <c r="AS249">
        <v>52.885806666749666</v>
      </c>
      <c r="AT249">
        <v>42.271107864760019</v>
      </c>
      <c r="AU249">
        <v>28.227368499737711</v>
      </c>
      <c r="AV249">
        <v>5.8842808778888926</v>
      </c>
      <c r="AW249">
        <v>-21.269761635623468</v>
      </c>
      <c r="AX249">
        <v>-34.560760195699729</v>
      </c>
      <c r="AY249">
        <v>-41.244429808350787</v>
      </c>
      <c r="AZ249">
        <v>-38.46205547985447</v>
      </c>
      <c r="BA249">
        <v>-31.950783926099</v>
      </c>
      <c r="BB249">
        <v>-20.585592050051531</v>
      </c>
      <c r="BC249">
        <v>-15.910645648614317</v>
      </c>
      <c r="BD249">
        <v>2488.0110458891245</v>
      </c>
      <c r="BE249">
        <v>2488.0110458891245</v>
      </c>
      <c r="BF249">
        <v>2488.0110458891245</v>
      </c>
      <c r="BG249">
        <v>2488.0110458891245</v>
      </c>
      <c r="BH249">
        <v>1915.7685053346261</v>
      </c>
      <c r="BI249">
        <v>1915.7685053346261</v>
      </c>
      <c r="BJ249" t="s">
        <v>65</v>
      </c>
      <c r="BK249" t="s">
        <v>65</v>
      </c>
      <c r="BL249">
        <v>31.993503713827533</v>
      </c>
      <c r="BM249">
        <v>200</v>
      </c>
    </row>
    <row r="250" spans="1:65">
      <c r="A250">
        <v>488</v>
      </c>
      <c r="B250">
        <v>46.620987597028524</v>
      </c>
      <c r="C250">
        <v>42.442712731472419</v>
      </c>
      <c r="D250">
        <v>38.336670838187359</v>
      </c>
      <c r="E250">
        <v>34.440952886604784</v>
      </c>
      <c r="F250">
        <v>30.74620867741157</v>
      </c>
      <c r="G250">
        <v>27.243486170662884</v>
      </c>
      <c r="H250">
        <v>23.924214755719625</v>
      </c>
      <c r="I250">
        <v>7.4252639602866157</v>
      </c>
      <c r="J250">
        <v>-3.9026138987425378</v>
      </c>
      <c r="K250">
        <v>-11.807016662544397</v>
      </c>
      <c r="L250">
        <v>-20.253872722361884</v>
      </c>
      <c r="M250">
        <v>-22.739088484281382</v>
      </c>
      <c r="N250">
        <v>-22.146155155304825</v>
      </c>
      <c r="O250">
        <v>-17.532632891680695</v>
      </c>
      <c r="P250">
        <v>-10.16970615608466</v>
      </c>
      <c r="Q250">
        <v>-2.7835257060814662</v>
      </c>
      <c r="R250">
        <v>0.76794561694765173</v>
      </c>
      <c r="S250">
        <v>3.9653674523088682</v>
      </c>
      <c r="T250">
        <v>50.108588747965612</v>
      </c>
      <c r="U250">
        <v>45.655001772797952</v>
      </c>
      <c r="V250">
        <v>37.154366476680465</v>
      </c>
      <c r="W250">
        <v>26.045402440577902</v>
      </c>
      <c r="X250">
        <v>8.7955533219183373</v>
      </c>
      <c r="Y250">
        <v>-10.915508394187743</v>
      </c>
      <c r="Z250">
        <v>-19.345108175370175</v>
      </c>
      <c r="AA250">
        <v>-21.399133705640729</v>
      </c>
      <c r="AB250">
        <v>-17.664040317860451</v>
      </c>
      <c r="AC250">
        <v>-12.148276691631501</v>
      </c>
      <c r="AD250">
        <v>-2.9008029500797452</v>
      </c>
      <c r="AE250">
        <v>4.2596257547435066</v>
      </c>
      <c r="AF250">
        <v>47.371986184234494</v>
      </c>
      <c r="AG250">
        <v>42.632676731025263</v>
      </c>
      <c r="AH250">
        <v>33.598115408982537</v>
      </c>
      <c r="AI250">
        <v>21.820867639924383</v>
      </c>
      <c r="AJ250">
        <v>3.6406682440150857</v>
      </c>
      <c r="AK250">
        <v>-16.757354968824078</v>
      </c>
      <c r="AL250">
        <v>-24.931862948715036</v>
      </c>
      <c r="AM250">
        <v>-25.260529739848035</v>
      </c>
      <c r="AN250">
        <v>-19.535082255814629</v>
      </c>
      <c r="AO250">
        <v>-11.761143428964463</v>
      </c>
      <c r="AP250">
        <v>-1.4709442553659247</v>
      </c>
      <c r="AQ250">
        <v>3.187398772560579</v>
      </c>
      <c r="AR250">
        <v>47.373973388662101</v>
      </c>
      <c r="AS250">
        <v>42.642358777005768</v>
      </c>
      <c r="AT250">
        <v>33.620846418681225</v>
      </c>
      <c r="AU250">
        <v>21.856786936099091</v>
      </c>
      <c r="AV250">
        <v>3.6849586477762792</v>
      </c>
      <c r="AW250">
        <v>-16.736019901986072</v>
      </c>
      <c r="AX250">
        <v>-24.954926790536486</v>
      </c>
      <c r="AY250">
        <v>-25.370271586971569</v>
      </c>
      <c r="AZ250">
        <v>-19.693773959774745</v>
      </c>
      <c r="BA250">
        <v>-11.929888262799393</v>
      </c>
      <c r="BB250">
        <v>-1.5241573313398704</v>
      </c>
      <c r="BC250">
        <v>3.2303496736431345</v>
      </c>
      <c r="BD250">
        <v>2613.6969322406844</v>
      </c>
      <c r="BE250">
        <v>2613.6969322406844</v>
      </c>
      <c r="BF250">
        <v>2613.6969322406844</v>
      </c>
      <c r="BG250">
        <v>2613.6969322406844</v>
      </c>
      <c r="BH250">
        <v>2012.5466378253273</v>
      </c>
      <c r="BI250">
        <v>2012.5466378253273</v>
      </c>
      <c r="BJ250" t="s">
        <v>65</v>
      </c>
      <c r="BK250" t="s">
        <v>65</v>
      </c>
      <c r="BL250">
        <v>32.22</v>
      </c>
      <c r="BM250">
        <v>200</v>
      </c>
    </row>
    <row r="251" spans="1:65">
      <c r="A251">
        <v>489</v>
      </c>
      <c r="B251">
        <v>34.397335762343317</v>
      </c>
      <c r="C251">
        <v>28.672866566514937</v>
      </c>
      <c r="D251">
        <v>23.033099519439158</v>
      </c>
      <c r="E251">
        <v>17.667592011686022</v>
      </c>
      <c r="F251">
        <v>12.564126539214641</v>
      </c>
      <c r="G251">
        <v>7.7110108046377777</v>
      </c>
      <c r="H251">
        <v>3.0970554727891009</v>
      </c>
      <c r="I251">
        <v>-20.132722301593464</v>
      </c>
      <c r="J251">
        <v>-36.619752774007807</v>
      </c>
      <c r="K251">
        <v>-48.627435962260158</v>
      </c>
      <c r="L251">
        <v>-62.948836891138157</v>
      </c>
      <c r="M251">
        <v>-69.297432285663561</v>
      </c>
      <c r="N251">
        <v>-71.371270748467467</v>
      </c>
      <c r="O251">
        <v>-70.153073483709974</v>
      </c>
      <c r="P251">
        <v>-65.542587037057956</v>
      </c>
      <c r="Q251">
        <v>-59.761739456462706</v>
      </c>
      <c r="R251">
        <v>-55.784941150432353</v>
      </c>
      <c r="S251">
        <v>-49.476467297987703</v>
      </c>
      <c r="T251">
        <v>40.409132202363359</v>
      </c>
      <c r="U251">
        <v>34.010191112085892</v>
      </c>
      <c r="V251">
        <v>21.744302613439721</v>
      </c>
      <c r="W251">
        <v>5.5899072242750201</v>
      </c>
      <c r="X251">
        <v>-19.89730788644728</v>
      </c>
      <c r="Y251">
        <v>-50.370394952552537</v>
      </c>
      <c r="Z251">
        <v>-64.856216029979748</v>
      </c>
      <c r="AA251">
        <v>-71.791191456010353</v>
      </c>
      <c r="AB251">
        <v>-68.886793125142731</v>
      </c>
      <c r="AC251">
        <v>-62.677543684877683</v>
      </c>
      <c r="AD251">
        <v>-50.290128284974784</v>
      </c>
      <c r="AE251">
        <v>-40.720114111004946</v>
      </c>
      <c r="AF251">
        <v>35.614744280130715</v>
      </c>
      <c r="AG251">
        <v>29.381316196060297</v>
      </c>
      <c r="AH251">
        <v>17.433670160956552</v>
      </c>
      <c r="AI251">
        <v>1.7023863716043863</v>
      </c>
      <c r="AJ251">
        <v>-23.094891723858257</v>
      </c>
      <c r="AK251">
        <v>-52.677065765405068</v>
      </c>
      <c r="AL251">
        <v>-66.576504376696235</v>
      </c>
      <c r="AM251">
        <v>-72.64634747884115</v>
      </c>
      <c r="AN251">
        <v>-69.100504755681342</v>
      </c>
      <c r="AO251">
        <v>-62.328754334815549</v>
      </c>
      <c r="AP251">
        <v>-52.452931335357917</v>
      </c>
      <c r="AQ251">
        <v>-48.38183308140821</v>
      </c>
      <c r="AR251">
        <v>35.50964853888533</v>
      </c>
      <c r="AS251">
        <v>29.31188563720162</v>
      </c>
      <c r="AT251">
        <v>17.427593835984968</v>
      </c>
      <c r="AU251">
        <v>1.7677245481604458</v>
      </c>
      <c r="AV251">
        <v>-22.955800236268697</v>
      </c>
      <c r="AW251">
        <v>-52.565372868099288</v>
      </c>
      <c r="AX251">
        <v>-66.612072061095205</v>
      </c>
      <c r="AY251">
        <v>-73.057177192674615</v>
      </c>
      <c r="AZ251">
        <v>-69.816170435687141</v>
      </c>
      <c r="BA251">
        <v>-63.299090247187216</v>
      </c>
      <c r="BB251">
        <v>-53.467054772885078</v>
      </c>
      <c r="BC251">
        <v>-49.220402582183034</v>
      </c>
      <c r="BD251">
        <v>2111.7591376056089</v>
      </c>
      <c r="BE251">
        <v>2111.7591376056089</v>
      </c>
      <c r="BF251">
        <v>2111.7591376056089</v>
      </c>
      <c r="BG251">
        <v>2111.7591376056089</v>
      </c>
      <c r="BH251">
        <v>1626.0545359563189</v>
      </c>
      <c r="BI251">
        <v>1626.0545359563189</v>
      </c>
      <c r="BJ251" t="s">
        <v>65</v>
      </c>
      <c r="BK251" t="s">
        <v>65</v>
      </c>
      <c r="BL251">
        <v>30.952007574928796</v>
      </c>
      <c r="BM251">
        <v>200</v>
      </c>
    </row>
    <row r="252" spans="1:65">
      <c r="A252">
        <v>490</v>
      </c>
      <c r="B252">
        <v>29.642506536291801</v>
      </c>
      <c r="C252">
        <v>23.221453920372891</v>
      </c>
      <c r="D252">
        <v>16.920877482898486</v>
      </c>
      <c r="E252">
        <v>10.952061979039307</v>
      </c>
      <c r="F252">
        <v>5.2996035998955495</v>
      </c>
      <c r="G252">
        <v>-5.1224888906534205E-2</v>
      </c>
      <c r="H252">
        <v>-5.1145031431690242</v>
      </c>
      <c r="I252">
        <v>-30.169238307818162</v>
      </c>
      <c r="J252">
        <v>-47.321003747601289</v>
      </c>
      <c r="K252">
        <v>-59.240008947095554</v>
      </c>
      <c r="L252">
        <v>-72.105572695258942</v>
      </c>
      <c r="M252">
        <v>-76.343729832409821</v>
      </c>
      <c r="N252">
        <v>-76.339124984629095</v>
      </c>
      <c r="O252">
        <v>-72.03883698856626</v>
      </c>
      <c r="P252">
        <v>-65.622531450193193</v>
      </c>
      <c r="Q252">
        <v>-60.603642981949811</v>
      </c>
      <c r="R252">
        <v>-58.434123726325979</v>
      </c>
      <c r="S252">
        <v>-55.071479732649379</v>
      </c>
      <c r="T252">
        <v>29.731585675103407</v>
      </c>
      <c r="U252">
        <v>23.309532979486903</v>
      </c>
      <c r="V252">
        <v>11.080720383492421</v>
      </c>
      <c r="W252">
        <v>-4.8346495013894266</v>
      </c>
      <c r="X252">
        <v>-29.359244138210602</v>
      </c>
      <c r="Y252">
        <v>-57.020236964034908</v>
      </c>
      <c r="Z252">
        <v>-68.553017904818546</v>
      </c>
      <c r="AA252">
        <v>-71.355811481954859</v>
      </c>
      <c r="AB252">
        <v>-67.027176448400326</v>
      </c>
      <c r="AC252">
        <v>-61.720414220866189</v>
      </c>
      <c r="AD252">
        <v>-55.415061599625517</v>
      </c>
      <c r="AE252">
        <v>-47.726656818888046</v>
      </c>
      <c r="AF252">
        <v>32.15478067141904</v>
      </c>
      <c r="AG252">
        <v>25.427134101592351</v>
      </c>
      <c r="AH252">
        <v>12.61429256641626</v>
      </c>
      <c r="AI252">
        <v>-4.063559654199425</v>
      </c>
      <c r="AJ252">
        <v>-29.754814824738961</v>
      </c>
      <c r="AK252">
        <v>-58.670386674915875</v>
      </c>
      <c r="AL252">
        <v>-70.497160557614492</v>
      </c>
      <c r="AM252">
        <v>-72.347739172653192</v>
      </c>
      <c r="AN252">
        <v>-66.420559354067734</v>
      </c>
      <c r="AO252">
        <v>-58.990498316060169</v>
      </c>
      <c r="AP252">
        <v>-51.704109480900236</v>
      </c>
      <c r="AQ252">
        <v>-46.96025198466819</v>
      </c>
      <c r="AR252">
        <v>32.081391272472118</v>
      </c>
      <c r="AS252">
        <v>25.385150724582044</v>
      </c>
      <c r="AT252">
        <v>12.627836710023544</v>
      </c>
      <c r="AU252">
        <v>-3.9881128479350019</v>
      </c>
      <c r="AV252">
        <v>-29.618126978556631</v>
      </c>
      <c r="AW252">
        <v>-58.568186173473258</v>
      </c>
      <c r="AX252">
        <v>-70.5387324516945</v>
      </c>
      <c r="AY252">
        <v>-72.750406236820879</v>
      </c>
      <c r="AZ252">
        <v>-67.117483934890572</v>
      </c>
      <c r="BA252">
        <v>-59.936347938306241</v>
      </c>
      <c r="BB252">
        <v>-52.697671627931413</v>
      </c>
      <c r="BC252">
        <v>-47.79007344372824</v>
      </c>
      <c r="BD252">
        <v>2028.2038065987333</v>
      </c>
      <c r="BE252">
        <v>2028.2038065987333</v>
      </c>
      <c r="BF252">
        <v>2028.2038065987333</v>
      </c>
      <c r="BG252">
        <v>2028.2038065987333</v>
      </c>
      <c r="BH252">
        <v>1561.7169310810248</v>
      </c>
      <c r="BI252">
        <v>1561.7169310810248</v>
      </c>
      <c r="BJ252" t="s">
        <v>65</v>
      </c>
      <c r="BK252" t="s">
        <v>65</v>
      </c>
      <c r="BL252">
        <v>30.518369741281315</v>
      </c>
      <c r="BM252">
        <v>200</v>
      </c>
    </row>
    <row r="253" spans="1:65">
      <c r="A253">
        <v>491</v>
      </c>
      <c r="B253">
        <v>19.23204820203167</v>
      </c>
      <c r="C253">
        <v>11.208386357628164</v>
      </c>
      <c r="D253">
        <v>3.3826106396255691</v>
      </c>
      <c r="E253">
        <v>-3.9844946018548208</v>
      </c>
      <c r="F253">
        <v>-10.916029975305136</v>
      </c>
      <c r="G253">
        <v>-17.434030151055531</v>
      </c>
      <c r="H253">
        <v>-23.559510881563245</v>
      </c>
      <c r="I253">
        <v>-53.128923994868458</v>
      </c>
      <c r="J253">
        <v>-72.386369195950181</v>
      </c>
      <c r="K253">
        <v>-84.934341063760826</v>
      </c>
      <c r="L253">
        <v>-96.795360807215772</v>
      </c>
      <c r="M253">
        <v>-99.194192438043501</v>
      </c>
      <c r="N253">
        <v>-97.786125799453401</v>
      </c>
      <c r="O253">
        <v>-93.191750937955817</v>
      </c>
      <c r="P253">
        <v>-90.658680217432362</v>
      </c>
      <c r="Q253">
        <v>-92.899745652202583</v>
      </c>
      <c r="R253">
        <v>-93.152377969390329</v>
      </c>
      <c r="S253">
        <v>-84.395344812264398</v>
      </c>
      <c r="T253">
        <v>16.58116893408279</v>
      </c>
      <c r="U253">
        <v>9.4470949212901303</v>
      </c>
      <c r="V253">
        <v>-4.1197698634031639</v>
      </c>
      <c r="W253">
        <v>-21.735180709885963</v>
      </c>
      <c r="X253">
        <v>-48.753198456158231</v>
      </c>
      <c r="Y253">
        <v>-78.919385761250453</v>
      </c>
      <c r="Z253">
        <v>-91.164742509306095</v>
      </c>
      <c r="AA253">
        <v>-93.617056280398131</v>
      </c>
      <c r="AB253">
        <v>-88.813099084001095</v>
      </c>
      <c r="AC253">
        <v>-83.701085176380928</v>
      </c>
      <c r="AD253">
        <v>-80.167810666189467</v>
      </c>
      <c r="AE253">
        <v>-73.87105999796195</v>
      </c>
      <c r="AF253">
        <v>17.543443766869018</v>
      </c>
      <c r="AG253">
        <v>9.6777586431888434</v>
      </c>
      <c r="AH253">
        <v>-5.2395888403485023</v>
      </c>
      <c r="AI253">
        <v>-24.510027718848484</v>
      </c>
      <c r="AJ253">
        <v>-53.745131577630431</v>
      </c>
      <c r="AK253">
        <v>-85.441817602106426</v>
      </c>
      <c r="AL253">
        <v>-97.159645881443737</v>
      </c>
      <c r="AM253">
        <v>-96.700076559522827</v>
      </c>
      <c r="AN253">
        <v>-89.370496416682002</v>
      </c>
      <c r="AO253">
        <v>-82.396133805733299</v>
      </c>
      <c r="AP253">
        <v>-80.300868333741747</v>
      </c>
      <c r="AQ253">
        <v>-75.927825228336644</v>
      </c>
      <c r="AR253">
        <v>22.847114068821131</v>
      </c>
      <c r="AS253">
        <v>14.748699795084711</v>
      </c>
      <c r="AT253">
        <v>-0.62335895959692023</v>
      </c>
      <c r="AU253">
        <v>-20.513434129091277</v>
      </c>
      <c r="AV253">
        <v>-50.794235549345423</v>
      </c>
      <c r="AW253">
        <v>-83.951722303564139</v>
      </c>
      <c r="AX253">
        <v>-96.624888444172697</v>
      </c>
      <c r="AY253">
        <v>-97.246430777484477</v>
      </c>
      <c r="AZ253">
        <v>-90.471885855278884</v>
      </c>
      <c r="BA253">
        <v>-83.949720033403423</v>
      </c>
      <c r="BB253">
        <v>-82.49081685641265</v>
      </c>
      <c r="BC253">
        <v>-78.480612406186054</v>
      </c>
      <c r="BD253">
        <v>1674.0654189544027</v>
      </c>
      <c r="BE253">
        <v>1674.0654189544027</v>
      </c>
      <c r="BF253">
        <v>1674.0654189544027</v>
      </c>
      <c r="BG253">
        <v>1674.0654189544027</v>
      </c>
      <c r="BH253">
        <v>1289.0303725948902</v>
      </c>
      <c r="BI253">
        <v>1289.0303725948902</v>
      </c>
      <c r="BJ253" t="s">
        <v>65</v>
      </c>
      <c r="BK253" t="s">
        <v>65</v>
      </c>
      <c r="BL253">
        <v>28.606280288223118</v>
      </c>
      <c r="BM253">
        <v>200</v>
      </c>
    </row>
    <row r="254" spans="1:65">
      <c r="A254">
        <v>492</v>
      </c>
      <c r="B254">
        <v>-21.187614577055715</v>
      </c>
      <c r="C254">
        <v>-25.128394432180066</v>
      </c>
      <c r="D254">
        <v>-28.977501981845773</v>
      </c>
      <c r="E254">
        <v>-32.606622131574056</v>
      </c>
      <c r="F254">
        <v>-36.026785013766052</v>
      </c>
      <c r="G254">
        <v>-39.248510590674179</v>
      </c>
      <c r="H254">
        <v>-42.281831214161514</v>
      </c>
      <c r="I254">
        <v>-57.030871181000528</v>
      </c>
      <c r="J254">
        <v>-66.808678546007442</v>
      </c>
      <c r="K254">
        <v>-73.33764835815083</v>
      </c>
      <c r="L254">
        <v>-79.941185430714711</v>
      </c>
      <c r="M254">
        <v>-81.838277564681562</v>
      </c>
      <c r="N254">
        <v>-81.718928723525167</v>
      </c>
      <c r="O254">
        <v>-80.043853991062861</v>
      </c>
      <c r="P254">
        <v>-78.368521044591205</v>
      </c>
      <c r="Q254">
        <v>-76.561928896871294</v>
      </c>
      <c r="R254">
        <v>-72.690910448356405</v>
      </c>
      <c r="S254">
        <v>-60.638094326647547</v>
      </c>
      <c r="T254">
        <v>-24.671617583793271</v>
      </c>
      <c r="U254">
        <v>-28.602012457620216</v>
      </c>
      <c r="V254">
        <v>-36.029195247085646</v>
      </c>
      <c r="W254">
        <v>-45.558705812415582</v>
      </c>
      <c r="X254">
        <v>-59.801722955568003</v>
      </c>
      <c r="Y254">
        <v>-74.495241230291199</v>
      </c>
      <c r="Z254">
        <v>-79.004541174159257</v>
      </c>
      <c r="AA254">
        <v>-76.314693341566212</v>
      </c>
      <c r="AB254">
        <v>-70.696261116674691</v>
      </c>
      <c r="AC254">
        <v>-65.06026881932587</v>
      </c>
      <c r="AD254">
        <v>-58.701938413203983</v>
      </c>
      <c r="AE254">
        <v>-52.299238260520298</v>
      </c>
      <c r="AF254">
        <v>-6.6853911644279567</v>
      </c>
      <c r="AG254">
        <v>-12.859891334768003</v>
      </c>
      <c r="AH254">
        <v>-24.456609758410007</v>
      </c>
      <c r="AI254">
        <v>-39.168021355247063</v>
      </c>
      <c r="AJ254">
        <v>-60.629823374970108</v>
      </c>
      <c r="AK254">
        <v>-81.275048062418932</v>
      </c>
      <c r="AL254">
        <v>-85.94976487962667</v>
      </c>
      <c r="AM254">
        <v>-78.677278676328044</v>
      </c>
      <c r="AN254">
        <v>-69.444770447888303</v>
      </c>
      <c r="AO254">
        <v>-62.784593966430727</v>
      </c>
      <c r="AP254">
        <v>-62.814075741554895</v>
      </c>
      <c r="AQ254">
        <v>-56.773834350152889</v>
      </c>
      <c r="AR254">
        <v>-7.6326264676138127</v>
      </c>
      <c r="AS254">
        <v>-13.521216643467907</v>
      </c>
      <c r="AT254">
        <v>-24.593476361184223</v>
      </c>
      <c r="AU254">
        <v>-38.669609031924402</v>
      </c>
      <c r="AV254">
        <v>-59.301673817500692</v>
      </c>
      <c r="AW254">
        <v>-79.44628618767733</v>
      </c>
      <c r="AX254">
        <v>-84.390307089858283</v>
      </c>
      <c r="AY254">
        <v>-78.19083607245328</v>
      </c>
      <c r="AZ254">
        <v>-69.73199219846515</v>
      </c>
      <c r="BA254">
        <v>-63.428917445017625</v>
      </c>
      <c r="BB254">
        <v>-62.96464545797464</v>
      </c>
      <c r="BC254">
        <v>-57.34902827831727</v>
      </c>
      <c r="BD254">
        <v>1919.3822574818355</v>
      </c>
      <c r="BE254">
        <v>1919.3822574818355</v>
      </c>
      <c r="BF254">
        <v>1919.3822574818355</v>
      </c>
      <c r="BG254">
        <v>1919.3822574818355</v>
      </c>
      <c r="BH254">
        <v>1477.9243382610134</v>
      </c>
      <c r="BI254">
        <v>1477.9243382610134</v>
      </c>
      <c r="BJ254" t="s">
        <v>65</v>
      </c>
      <c r="BK254" t="s">
        <v>65</v>
      </c>
      <c r="BL254">
        <v>30.78132410183574</v>
      </c>
      <c r="BM254">
        <v>200</v>
      </c>
    </row>
    <row r="255" spans="1:65">
      <c r="A255">
        <v>493</v>
      </c>
      <c r="B255">
        <v>-28.921762272801494</v>
      </c>
      <c r="C255">
        <v>-30.779373853401722</v>
      </c>
      <c r="D255">
        <v>-32.610756179085946</v>
      </c>
      <c r="E255">
        <v>-34.354607176581979</v>
      </c>
      <c r="F255">
        <v>-36.01506411897909</v>
      </c>
      <c r="G255">
        <v>-37.596076586586186</v>
      </c>
      <c r="H255">
        <v>-39.101414706268073</v>
      </c>
      <c r="I255">
        <v>-46.734715056276009</v>
      </c>
      <c r="J255">
        <v>-52.281834145578088</v>
      </c>
      <c r="K255">
        <v>-56.451217285829472</v>
      </c>
      <c r="L255">
        <v>-61.876185989244298</v>
      </c>
      <c r="M255">
        <v>-64.946376533354453</v>
      </c>
      <c r="N255">
        <v>-66.753295449238564</v>
      </c>
      <c r="O255">
        <v>-68.620910977163916</v>
      </c>
      <c r="P255">
        <v>-69.684676017889998</v>
      </c>
      <c r="Q255">
        <v>-69.09456255188698</v>
      </c>
      <c r="R255">
        <v>-66.456455975130311</v>
      </c>
      <c r="S255">
        <v>-58.907540214029815</v>
      </c>
      <c r="T255">
        <v>-34.150295098909488</v>
      </c>
      <c r="U255">
        <v>-35.617109491201674</v>
      </c>
      <c r="V255">
        <v>-38.42785142414089</v>
      </c>
      <c r="W255">
        <v>-42.128015956250238</v>
      </c>
      <c r="X255">
        <v>-47.964131373099612</v>
      </c>
      <c r="Y255">
        <v>-54.962998015703477</v>
      </c>
      <c r="Z255">
        <v>-58.309882159964175</v>
      </c>
      <c r="AA255">
        <v>-60.004284326327372</v>
      </c>
      <c r="AB255">
        <v>-59.366603380217875</v>
      </c>
      <c r="AC255">
        <v>-57.774088564316038</v>
      </c>
      <c r="AD255">
        <v>-52.806154390877822</v>
      </c>
      <c r="AE255">
        <v>-47.861167695211414</v>
      </c>
      <c r="AF255">
        <v>-27.9328443813618</v>
      </c>
      <c r="AG255">
        <v>-31.039551949655493</v>
      </c>
      <c r="AH255">
        <v>-36.909573695332114</v>
      </c>
      <c r="AI255">
        <v>-44.440568677930479</v>
      </c>
      <c r="AJ255">
        <v>-55.700715673448819</v>
      </c>
      <c r="AK255">
        <v>-67.41396276349856</v>
      </c>
      <c r="AL255">
        <v>-71.174632528192845</v>
      </c>
      <c r="AM255">
        <v>-69.656679427225541</v>
      </c>
      <c r="AN255">
        <v>-66.022112953299995</v>
      </c>
      <c r="AO255">
        <v>-62.810953499642665</v>
      </c>
      <c r="AP255">
        <v>-61.176564989788019</v>
      </c>
      <c r="AQ255">
        <v>-57.993404180526554</v>
      </c>
      <c r="AR255">
        <v>-24.952730985001935</v>
      </c>
      <c r="AS255">
        <v>-27.835692738920546</v>
      </c>
      <c r="AT255">
        <v>-33.299188071629835</v>
      </c>
      <c r="AU255">
        <v>-40.347736834260644</v>
      </c>
      <c r="AV255">
        <v>-51.013985494035921</v>
      </c>
      <c r="AW255">
        <v>-62.508438345119238</v>
      </c>
      <c r="AX255">
        <v>-66.698525750152342</v>
      </c>
      <c r="AY255">
        <v>-66.474935786088665</v>
      </c>
      <c r="AZ255">
        <v>-63.851394827361474</v>
      </c>
      <c r="BA255">
        <v>-61.396104662861731</v>
      </c>
      <c r="BB255">
        <v>-60.258823821935579</v>
      </c>
      <c r="BC255">
        <v>-57.879754756839723</v>
      </c>
      <c r="BD255">
        <v>1962.2077830304652</v>
      </c>
      <c r="BE255">
        <v>1962.2077830304652</v>
      </c>
      <c r="BF255">
        <v>1962.2077830304652</v>
      </c>
      <c r="BG255">
        <v>1962.2077830304652</v>
      </c>
      <c r="BH255">
        <v>1510.8999929334582</v>
      </c>
      <c r="BI255">
        <v>1510.8999929334582</v>
      </c>
      <c r="BJ255" t="s">
        <v>65</v>
      </c>
      <c r="BK255" t="s">
        <v>65</v>
      </c>
      <c r="BL255">
        <v>31.963375528797851</v>
      </c>
      <c r="BM255">
        <v>200</v>
      </c>
    </row>
    <row r="256" spans="1:65">
      <c r="A256">
        <v>494</v>
      </c>
      <c r="B256">
        <v>-34.126076641307137</v>
      </c>
      <c r="C256">
        <v>-38.490860467992675</v>
      </c>
      <c r="D256">
        <v>-42.783046067638445</v>
      </c>
      <c r="E256">
        <v>-46.859116542106655</v>
      </c>
      <c r="F256">
        <v>-50.729477065495423</v>
      </c>
      <c r="G256">
        <v>-54.404059941575852</v>
      </c>
      <c r="H256">
        <v>-57.89234533680736</v>
      </c>
      <c r="I256">
        <v>-75.388554925901886</v>
      </c>
      <c r="J256">
        <v>-87.843094523013463</v>
      </c>
      <c r="K256">
        <v>-96.962718910911306</v>
      </c>
      <c r="L256">
        <v>-108.30767153542524</v>
      </c>
      <c r="M256">
        <v>-114.27262702248719</v>
      </c>
      <c r="N256">
        <v>-117.55979381741089</v>
      </c>
      <c r="O256">
        <v>-121.04743349114766</v>
      </c>
      <c r="P256">
        <v>-124.3978641091395</v>
      </c>
      <c r="Q256">
        <v>-127.76189144913026</v>
      </c>
      <c r="R256">
        <v>-127.64920798322927</v>
      </c>
      <c r="S256">
        <v>-121.16714164804893</v>
      </c>
      <c r="T256">
        <v>-32.275235264385415</v>
      </c>
      <c r="U256">
        <v>-36.953802582629507</v>
      </c>
      <c r="V256">
        <v>-45.912632324391772</v>
      </c>
      <c r="W256">
        <v>-57.694003415358836</v>
      </c>
      <c r="X256">
        <v>-76.253916077641605</v>
      </c>
      <c r="Y256">
        <v>-98.609104862263649</v>
      </c>
      <c r="Z256">
        <v>-109.58309860356654</v>
      </c>
      <c r="AA256">
        <v>-116.4962287997795</v>
      </c>
      <c r="AB256">
        <v>-117.0461357422889</v>
      </c>
      <c r="AC256">
        <v>-116.84880825333539</v>
      </c>
      <c r="AD256">
        <v>-117.57011548158648</v>
      </c>
      <c r="AE256">
        <v>-114.8509374797961</v>
      </c>
      <c r="AF256">
        <v>-42.105675198119208</v>
      </c>
      <c r="AG256">
        <v>-47.328086574124491</v>
      </c>
      <c r="AH256">
        <v>-57.263057946754586</v>
      </c>
      <c r="AI256">
        <v>-70.175104511233442</v>
      </c>
      <c r="AJ256">
        <v>-90.042651677891897</v>
      </c>
      <c r="AK256">
        <v>-112.71092298091443</v>
      </c>
      <c r="AL256">
        <v>-122.58869460076177</v>
      </c>
      <c r="AM256">
        <v>-126.91490053781975</v>
      </c>
      <c r="AN256">
        <v>-126.3401100314553</v>
      </c>
      <c r="AO256">
        <v>-126.75851930658996</v>
      </c>
      <c r="AP256">
        <v>-132.833533077927</v>
      </c>
      <c r="AQ256">
        <v>-131.14534019548395</v>
      </c>
      <c r="AR256">
        <v>-39.768302142061394</v>
      </c>
      <c r="AS256">
        <v>-44.925071266710624</v>
      </c>
      <c r="AT256">
        <v>-54.72893980513323</v>
      </c>
      <c r="AU256">
        <v>-67.456724230941163</v>
      </c>
      <c r="AV256">
        <v>-87.002338952747522</v>
      </c>
      <c r="AW256">
        <v>-109.20328814047333</v>
      </c>
      <c r="AX256">
        <v>-118.84434625388619</v>
      </c>
      <c r="AY256">
        <v>-123.21722693706675</v>
      </c>
      <c r="AZ256">
        <v>-123.08047415933623</v>
      </c>
      <c r="BA256">
        <v>-124.34946984231784</v>
      </c>
      <c r="BB256">
        <v>-132.24145576760262</v>
      </c>
      <c r="BC256">
        <v>-131.01493534968196</v>
      </c>
      <c r="BD256">
        <v>1388.4963580316164</v>
      </c>
      <c r="BE256">
        <v>1388.4963580316164</v>
      </c>
      <c r="BF256">
        <v>1388.4963580316164</v>
      </c>
      <c r="BG256">
        <v>1388.4963580316164</v>
      </c>
      <c r="BH256">
        <v>1069.1421956843446</v>
      </c>
      <c r="BI256">
        <v>1069.1421956843446</v>
      </c>
      <c r="BJ256" t="s">
        <v>65</v>
      </c>
      <c r="BK256" t="s">
        <v>65</v>
      </c>
      <c r="BL256">
        <v>27.182404373389623</v>
      </c>
      <c r="BM256">
        <v>200</v>
      </c>
    </row>
    <row r="257" spans="1:65">
      <c r="A257">
        <v>495</v>
      </c>
      <c r="B257">
        <v>-62.542800762738977</v>
      </c>
      <c r="C257">
        <v>-62.127665635772139</v>
      </c>
      <c r="D257">
        <v>-61.755647446041507</v>
      </c>
      <c r="E257">
        <v>-61.438416083854221</v>
      </c>
      <c r="F257">
        <v>-61.172495243561677</v>
      </c>
      <c r="G257">
        <v>-60.954584611387915</v>
      </c>
      <c r="H257">
        <v>-60.78155174813714</v>
      </c>
      <c r="I257">
        <v>-60.529638611805936</v>
      </c>
      <c r="J257">
        <v>-61.266509284129619</v>
      </c>
      <c r="K257">
        <v>-62.566518569218061</v>
      </c>
      <c r="L257">
        <v>-65.865906921513599</v>
      </c>
      <c r="M257">
        <v>-69.124580671806456</v>
      </c>
      <c r="N257">
        <v>-71.798910496317575</v>
      </c>
      <c r="O257">
        <v>-74.991910530691968</v>
      </c>
      <c r="P257">
        <v>-75.82839425645318</v>
      </c>
      <c r="Q257">
        <v>-73.67510249454854</v>
      </c>
      <c r="R257">
        <v>-71.858830588079002</v>
      </c>
      <c r="S257">
        <v>-71.310326037792578</v>
      </c>
      <c r="T257">
        <v>-53.142591372774206</v>
      </c>
      <c r="U257">
        <v>-53.908951429656391</v>
      </c>
      <c r="V257">
        <v>-55.382919964623852</v>
      </c>
      <c r="W257">
        <v>-57.337297926847164</v>
      </c>
      <c r="X257">
        <v>-60.470650873274757</v>
      </c>
      <c r="Y257">
        <v>-64.430184138563604</v>
      </c>
      <c r="Z257">
        <v>-66.586548872646787</v>
      </c>
      <c r="AA257">
        <v>-68.434527386520145</v>
      </c>
      <c r="AB257">
        <v>-69.050172080256033</v>
      </c>
      <c r="AC257">
        <v>-69.51836334399303</v>
      </c>
      <c r="AD257">
        <v>-70.197846730625997</v>
      </c>
      <c r="AE257">
        <v>-70.304982061624372</v>
      </c>
      <c r="AF257">
        <v>-60.60768253369028</v>
      </c>
      <c r="AG257">
        <v>-62.10749880024666</v>
      </c>
      <c r="AH257">
        <v>-64.912428620736293</v>
      </c>
      <c r="AI257">
        <v>-68.444929055263216</v>
      </c>
      <c r="AJ257">
        <v>-73.532735151535519</v>
      </c>
      <c r="AK257">
        <v>-78.371521039056347</v>
      </c>
      <c r="AL257">
        <v>-79.539947975415458</v>
      </c>
      <c r="AM257">
        <v>-78.633952761764931</v>
      </c>
      <c r="AN257">
        <v>-77.930429504602102</v>
      </c>
      <c r="AO257">
        <v>-78.86778365278991</v>
      </c>
      <c r="AP257">
        <v>-83.680414276446484</v>
      </c>
      <c r="AQ257">
        <v>-82.861619011247242</v>
      </c>
      <c r="AR257">
        <v>-60.027513073631496</v>
      </c>
      <c r="AS257">
        <v>-61.259231221584209</v>
      </c>
      <c r="AT257">
        <v>-63.560026372600362</v>
      </c>
      <c r="AU257">
        <v>-66.451774953988277</v>
      </c>
      <c r="AV257">
        <v>-70.602295762258038</v>
      </c>
      <c r="AW257">
        <v>-74.531964241082164</v>
      </c>
      <c r="AX257">
        <v>-75.50737828514869</v>
      </c>
      <c r="AY257">
        <v>-75.001272478514011</v>
      </c>
      <c r="AZ257">
        <v>-74.833266816998901</v>
      </c>
      <c r="BA257">
        <v>-76.267323955491392</v>
      </c>
      <c r="BB257">
        <v>-81.42721381773535</v>
      </c>
      <c r="BC257">
        <v>-80.957298470220394</v>
      </c>
      <c r="BD257">
        <v>1891.8854001897521</v>
      </c>
      <c r="BE257">
        <v>1891.8854001897521</v>
      </c>
      <c r="BF257">
        <v>1891.8854001897521</v>
      </c>
      <c r="BG257">
        <v>1891.8854001897521</v>
      </c>
      <c r="BH257">
        <v>1456.7517581461091</v>
      </c>
      <c r="BI257">
        <v>1456.7517581461091</v>
      </c>
      <c r="BJ257" t="s">
        <v>65</v>
      </c>
      <c r="BK257" t="s">
        <v>65</v>
      </c>
      <c r="BL257">
        <v>31.760591229184136</v>
      </c>
      <c r="BM257">
        <v>200</v>
      </c>
    </row>
    <row r="258" spans="1:65">
      <c r="A258">
        <v>496</v>
      </c>
      <c r="B258">
        <v>-95.501395420956726</v>
      </c>
      <c r="C258">
        <v>-93.479629339011666</v>
      </c>
      <c r="D258">
        <v>-91.53742533881362</v>
      </c>
      <c r="E258">
        <v>-89.738873847521887</v>
      </c>
      <c r="F258">
        <v>-88.076117454947564</v>
      </c>
      <c r="G258">
        <v>-86.541674520190099</v>
      </c>
      <c r="H258">
        <v>-85.128422299934343</v>
      </c>
      <c r="I258">
        <v>-78.836339531234842</v>
      </c>
      <c r="J258">
        <v>-75.568588654905057</v>
      </c>
      <c r="K258">
        <v>-74.193633295272306</v>
      </c>
      <c r="L258">
        <v>-74.799449662626145</v>
      </c>
      <c r="M258">
        <v>-77.310225162444681</v>
      </c>
      <c r="N258">
        <v>-80.071115137362668</v>
      </c>
      <c r="O258">
        <v>-83.989135428767867</v>
      </c>
      <c r="P258">
        <v>-85.303121278247701</v>
      </c>
      <c r="Q258">
        <v>-82.720128624120122</v>
      </c>
      <c r="R258">
        <v>-80.702459770613245</v>
      </c>
      <c r="S258">
        <v>-81.323044107040332</v>
      </c>
      <c r="T258">
        <v>-91.753789196842092</v>
      </c>
      <c r="U258">
        <v>-90.487793924441675</v>
      </c>
      <c r="V258">
        <v>-88.113399415490065</v>
      </c>
      <c r="W258">
        <v>-85.109082688726858</v>
      </c>
      <c r="X258">
        <v>-80.749950423640513</v>
      </c>
      <c r="Y258">
        <v>-76.648094283264314</v>
      </c>
      <c r="Z258">
        <v>-75.765884295719772</v>
      </c>
      <c r="AA258">
        <v>-77.168207892232829</v>
      </c>
      <c r="AB258">
        <v>-78.62584203112165</v>
      </c>
      <c r="AC258">
        <v>-79.13201755343664</v>
      </c>
      <c r="AD258">
        <v>-76.981955017980596</v>
      </c>
      <c r="AE258">
        <v>-77.734049825761645</v>
      </c>
      <c r="AF258">
        <v>-88.102064191840086</v>
      </c>
      <c r="AG258">
        <v>-88.011854706716363</v>
      </c>
      <c r="AH258">
        <v>-87.816179722814965</v>
      </c>
      <c r="AI258">
        <v>-87.50677904217234</v>
      </c>
      <c r="AJ258">
        <v>-86.868543300800823</v>
      </c>
      <c r="AK258">
        <v>-85.792113278906342</v>
      </c>
      <c r="AL258">
        <v>-85.016636808643639</v>
      </c>
      <c r="AM258">
        <v>-84.505326830334255</v>
      </c>
      <c r="AN258">
        <v>-84.962421848246365</v>
      </c>
      <c r="AO258">
        <v>-86.329214743784831</v>
      </c>
      <c r="AP258">
        <v>-89.459824105868748</v>
      </c>
      <c r="AQ258">
        <v>-90.201375558822747</v>
      </c>
      <c r="AR258">
        <v>-88.314119417829332</v>
      </c>
      <c r="AS258">
        <v>-88.251744253002727</v>
      </c>
      <c r="AT258">
        <v>-88.098683701255752</v>
      </c>
      <c r="AU258">
        <v>-87.819899464214032</v>
      </c>
      <c r="AV258">
        <v>-87.148960249593813</v>
      </c>
      <c r="AW258">
        <v>-85.77738371630727</v>
      </c>
      <c r="AX258">
        <v>-84.595312597380769</v>
      </c>
      <c r="AY258">
        <v>-83.334012957997089</v>
      </c>
      <c r="AZ258">
        <v>-83.302283847523569</v>
      </c>
      <c r="BA258">
        <v>-84.345764538385282</v>
      </c>
      <c r="BB258">
        <v>-87.533232017828198</v>
      </c>
      <c r="BC258">
        <v>-88.467531432216106</v>
      </c>
      <c r="BD258">
        <v>1846.0452920271102</v>
      </c>
      <c r="BE258">
        <v>1846.0452920271102</v>
      </c>
      <c r="BF258">
        <v>1846.0452920271102</v>
      </c>
      <c r="BG258">
        <v>1846.0452920271102</v>
      </c>
      <c r="BH258">
        <v>1421.454874860875</v>
      </c>
      <c r="BI258">
        <v>1421.454874860875</v>
      </c>
      <c r="BJ258" t="s">
        <v>65</v>
      </c>
      <c r="BK258" t="s">
        <v>65</v>
      </c>
      <c r="BL258">
        <v>31.36140292458488</v>
      </c>
      <c r="BM258">
        <v>200</v>
      </c>
    </row>
    <row r="259" spans="1:65">
      <c r="A259">
        <v>497</v>
      </c>
      <c r="B259">
        <v>-82.035000572193283</v>
      </c>
      <c r="C259">
        <v>-78.578684892468274</v>
      </c>
      <c r="D259">
        <v>-75.222680653349101</v>
      </c>
      <c r="E259">
        <v>-72.078343423530796</v>
      </c>
      <c r="F259">
        <v>-69.134541028081017</v>
      </c>
      <c r="G259">
        <v>-66.380667047461486</v>
      </c>
      <c r="H259">
        <v>-63.806617328718147</v>
      </c>
      <c r="I259">
        <v>-51.630620422961421</v>
      </c>
      <c r="J259">
        <v>-44.097096663799491</v>
      </c>
      <c r="K259">
        <v>-39.502183896660824</v>
      </c>
      <c r="L259">
        <v>-35.853492679157327</v>
      </c>
      <c r="M259">
        <v>-35.833982644247335</v>
      </c>
      <c r="N259">
        <v>-36.959860431242944</v>
      </c>
      <c r="O259">
        <v>-38.803630744327286</v>
      </c>
      <c r="P259">
        <v>-38.219834155249835</v>
      </c>
      <c r="Q259">
        <v>-34.416686603359892</v>
      </c>
      <c r="R259">
        <v>-32.97363121761633</v>
      </c>
      <c r="S259">
        <v>-36.977206188847923</v>
      </c>
      <c r="T259">
        <v>-84.260457610196497</v>
      </c>
      <c r="U259">
        <v>-80.979405483944532</v>
      </c>
      <c r="V259">
        <v>-74.717355975427168</v>
      </c>
      <c r="W259">
        <v>-66.533182962576134</v>
      </c>
      <c r="X259">
        <v>-53.81061509509184</v>
      </c>
      <c r="Y259">
        <v>-39.132695869121619</v>
      </c>
      <c r="Z259">
        <v>-32.601827461554713</v>
      </c>
      <c r="AA259">
        <v>-29.922269828808954</v>
      </c>
      <c r="AB259">
        <v>-31.059037542828168</v>
      </c>
      <c r="AC259">
        <v>-32.611456976462946</v>
      </c>
      <c r="AD259">
        <v>-33.640163069494768</v>
      </c>
      <c r="AE259">
        <v>-36.481615925265871</v>
      </c>
      <c r="AF259">
        <v>-85.987067007453064</v>
      </c>
      <c r="AG259">
        <v>-82.651407584376912</v>
      </c>
      <c r="AH259">
        <v>-76.299712659793968</v>
      </c>
      <c r="AI259">
        <v>-68.033852660294372</v>
      </c>
      <c r="AJ259">
        <v>-55.301950663463401</v>
      </c>
      <c r="AK259">
        <v>-41.013943042612283</v>
      </c>
      <c r="AL259">
        <v>-35.113060211503161</v>
      </c>
      <c r="AM259">
        <v>-33.781502202255844</v>
      </c>
      <c r="AN259">
        <v>-36.013078562724608</v>
      </c>
      <c r="AO259">
        <v>-38.477874747114839</v>
      </c>
      <c r="AP259">
        <v>-38.997957645787935</v>
      </c>
      <c r="AQ259">
        <v>-40.202268999666032</v>
      </c>
      <c r="AR259">
        <v>-88.402612681191471</v>
      </c>
      <c r="AS259">
        <v>-84.849441594103965</v>
      </c>
      <c r="AT259">
        <v>-78.066362541564231</v>
      </c>
      <c r="AU259">
        <v>-69.198307031933737</v>
      </c>
      <c r="AV259">
        <v>-55.409645245685297</v>
      </c>
      <c r="AW259">
        <v>-39.539750468912743</v>
      </c>
      <c r="AX259">
        <v>-32.5658128899356</v>
      </c>
      <c r="AY259">
        <v>-30.087007540772621</v>
      </c>
      <c r="AZ259">
        <v>-31.92835609086238</v>
      </c>
      <c r="BA259">
        <v>-34.412558802933283</v>
      </c>
      <c r="BB259">
        <v>-35.719294975696883</v>
      </c>
      <c r="BC259">
        <v>-37.284266219791974</v>
      </c>
      <c r="BD259">
        <v>2269.5366171604337</v>
      </c>
      <c r="BE259">
        <v>2269.5366171604337</v>
      </c>
      <c r="BF259">
        <v>2269.5366171604337</v>
      </c>
      <c r="BG259">
        <v>2269.5366171604337</v>
      </c>
      <c r="BH259">
        <v>1747.5431952135341</v>
      </c>
      <c r="BI259">
        <v>1747.5431952135341</v>
      </c>
      <c r="BJ259" t="s">
        <v>65</v>
      </c>
      <c r="BK259" t="s">
        <v>65</v>
      </c>
      <c r="BL259">
        <v>32.22</v>
      </c>
      <c r="BM259">
        <v>200</v>
      </c>
    </row>
    <row r="260" spans="1:65">
      <c r="A260">
        <v>498</v>
      </c>
      <c r="B260">
        <v>-73.294241647755825</v>
      </c>
      <c r="C260">
        <v>-69.383647648706557</v>
      </c>
      <c r="D260">
        <v>-65.572617182321281</v>
      </c>
      <c r="E260">
        <v>-61.987813471875775</v>
      </c>
      <c r="F260">
        <v>-58.617514501310282</v>
      </c>
      <c r="G260">
        <v>-55.450550005992568</v>
      </c>
      <c r="H260">
        <v>-52.476276841616418</v>
      </c>
      <c r="I260">
        <v>-38.141830133300232</v>
      </c>
      <c r="J260">
        <v>-28.856141176704305</v>
      </c>
      <c r="K260">
        <v>-22.7692553727539</v>
      </c>
      <c r="L260">
        <v>-16.769766517010925</v>
      </c>
      <c r="M260">
        <v>-15.003440454040284</v>
      </c>
      <c r="N260">
        <v>-14.80629710293481</v>
      </c>
      <c r="O260">
        <v>-14.885498448419312</v>
      </c>
      <c r="P260">
        <v>-13.111925967668331</v>
      </c>
      <c r="Q260">
        <v>-9.498440199964195</v>
      </c>
      <c r="R260">
        <v>-9.451952753855366</v>
      </c>
      <c r="S260">
        <v>-17.060254526722677</v>
      </c>
      <c r="T260">
        <v>-72.369439181240239</v>
      </c>
      <c r="U260">
        <v>-68.168315918763838</v>
      </c>
      <c r="V260">
        <v>-60.18203215091701</v>
      </c>
      <c r="W260">
        <v>-49.81682234813718</v>
      </c>
      <c r="X260">
        <v>-33.915645467063953</v>
      </c>
      <c r="Y260">
        <v>-16.127425047252551</v>
      </c>
      <c r="Z260">
        <v>-8.6168670370557336</v>
      </c>
      <c r="AA260">
        <v>-5.7929138668125209</v>
      </c>
      <c r="AB260">
        <v>-6.6988821213985474</v>
      </c>
      <c r="AC260">
        <v>-7.0428460686291352</v>
      </c>
      <c r="AD260">
        <v>-5.9205093161152771</v>
      </c>
      <c r="AE260">
        <v>-11.476176934568302</v>
      </c>
      <c r="AF260">
        <v>-76.323748007269543</v>
      </c>
      <c r="AG260">
        <v>-71.093636474704255</v>
      </c>
      <c r="AH260">
        <v>-61.188811534149956</v>
      </c>
      <c r="AI260">
        <v>-48.425889584560736</v>
      </c>
      <c r="AJ260">
        <v>-29.15779162991128</v>
      </c>
      <c r="AK260">
        <v>-8.656327986415052</v>
      </c>
      <c r="AL260">
        <v>-1.2807644234944653</v>
      </c>
      <c r="AM260">
        <v>-1.6132907067829827</v>
      </c>
      <c r="AN260">
        <v>-5.7774505367115534</v>
      </c>
      <c r="AO260">
        <v>-8.9222342449365311</v>
      </c>
      <c r="AP260">
        <v>-7.3622587104221759</v>
      </c>
      <c r="AQ260">
        <v>-10.606403249045007</v>
      </c>
      <c r="AR260">
        <v>-78.761310757640075</v>
      </c>
      <c r="AS260">
        <v>-73.741769969830415</v>
      </c>
      <c r="AT260">
        <v>-64.198167233160262</v>
      </c>
      <c r="AU260">
        <v>-51.810987866858156</v>
      </c>
      <c r="AV260">
        <v>-32.822556239604921</v>
      </c>
      <c r="AW260">
        <v>-11.725916628585741</v>
      </c>
      <c r="AX260">
        <v>-3.1264427545599909</v>
      </c>
      <c r="AY260">
        <v>-1.0532053263021672</v>
      </c>
      <c r="AZ260">
        <v>-3.7537657557881743</v>
      </c>
      <c r="BA260">
        <v>-6.2236473699153052</v>
      </c>
      <c r="BB260">
        <v>-5.572624709343013</v>
      </c>
      <c r="BC260">
        <v>-8.7139028475049365</v>
      </c>
      <c r="BD260">
        <v>2506.2612128742126</v>
      </c>
      <c r="BE260">
        <v>2506.2612128742126</v>
      </c>
      <c r="BF260">
        <v>2506.2612128742126</v>
      </c>
      <c r="BG260">
        <v>2506.2612128742126</v>
      </c>
      <c r="BH260">
        <v>1929.8211339131437</v>
      </c>
      <c r="BI260">
        <v>1929.8211339131437</v>
      </c>
      <c r="BJ260" t="s">
        <v>65</v>
      </c>
      <c r="BK260" t="s">
        <v>65</v>
      </c>
      <c r="BL260">
        <v>32.22</v>
      </c>
      <c r="BM260">
        <v>200</v>
      </c>
    </row>
    <row r="261" spans="1:65">
      <c r="A261">
        <v>499</v>
      </c>
      <c r="B261">
        <v>-53.378138447969306</v>
      </c>
      <c r="C261">
        <v>-53.230365764435696</v>
      </c>
      <c r="D261">
        <v>-53.096113893488578</v>
      </c>
      <c r="E261">
        <v>-52.979513996291722</v>
      </c>
      <c r="F261">
        <v>-52.879340259033775</v>
      </c>
      <c r="G261">
        <v>-52.794432727200913</v>
      </c>
      <c r="H261">
        <v>-52.72369416495615</v>
      </c>
      <c r="I261">
        <v>-52.542540471763324</v>
      </c>
      <c r="J261">
        <v>-52.666090337403425</v>
      </c>
      <c r="K261">
        <v>-52.93439907737514</v>
      </c>
      <c r="L261">
        <v>-53.601028105667652</v>
      </c>
      <c r="M261">
        <v>-54.151581896029199</v>
      </c>
      <c r="N261">
        <v>-54.454796050340953</v>
      </c>
      <c r="O261">
        <v>-54.360822526122313</v>
      </c>
      <c r="P261">
        <v>-53.339446321762352</v>
      </c>
      <c r="Q261">
        <v>-51.984151289869999</v>
      </c>
      <c r="R261">
        <v>-52.107241572160319</v>
      </c>
      <c r="S261">
        <v>-54.969611474144848</v>
      </c>
      <c r="T261">
        <v>-49.209549219641978</v>
      </c>
      <c r="U261">
        <v>-49.835170340904938</v>
      </c>
      <c r="V261">
        <v>-50.999693351993919</v>
      </c>
      <c r="W261">
        <v>-52.449694997198996</v>
      </c>
      <c r="X261">
        <v>-54.464169550550999</v>
      </c>
      <c r="Y261">
        <v>-56.002196774257925</v>
      </c>
      <c r="Z261">
        <v>-55.715334691972679</v>
      </c>
      <c r="AA261">
        <v>-53.292156424274289</v>
      </c>
      <c r="AB261">
        <v>-50.809045317645257</v>
      </c>
      <c r="AC261">
        <v>-48.615096444161246</v>
      </c>
      <c r="AD261">
        <v>-49.484574077388878</v>
      </c>
      <c r="AE261">
        <v>-54.07976388025822</v>
      </c>
      <c r="AF261">
        <v>-52.224455549968049</v>
      </c>
      <c r="AG261">
        <v>-51.726780980880378</v>
      </c>
      <c r="AH261">
        <v>-50.77528764391527</v>
      </c>
      <c r="AI261">
        <v>-49.527955930265193</v>
      </c>
      <c r="AJ261">
        <v>-47.577885328006637</v>
      </c>
      <c r="AK261">
        <v>-45.329978921336277</v>
      </c>
      <c r="AL261">
        <v>-44.309288187139863</v>
      </c>
      <c r="AM261">
        <v>-43.874776713732913</v>
      </c>
      <c r="AN261">
        <v>-44.062376250529475</v>
      </c>
      <c r="AO261">
        <v>-44.354590153976652</v>
      </c>
      <c r="AP261">
        <v>-44.898698260684434</v>
      </c>
      <c r="AQ261">
        <v>-46.279580030135634</v>
      </c>
      <c r="AR261">
        <v>-59.683389602584249</v>
      </c>
      <c r="AS261">
        <v>-59.18954848834597</v>
      </c>
      <c r="AT261">
        <v>-58.218809345769593</v>
      </c>
      <c r="AU261">
        <v>-56.883122476290431</v>
      </c>
      <c r="AV261">
        <v>-54.594409274216559</v>
      </c>
      <c r="AW261">
        <v>-51.336191121815268</v>
      </c>
      <c r="AX261">
        <v>-49.195461039504352</v>
      </c>
      <c r="AY261">
        <v>-46.903684919155225</v>
      </c>
      <c r="AZ261">
        <v>-45.954463649236708</v>
      </c>
      <c r="BA261">
        <v>-45.489863346405841</v>
      </c>
      <c r="BB261">
        <v>-45.515962264977283</v>
      </c>
      <c r="BC261">
        <v>-46.059537578720253</v>
      </c>
      <c r="BD261">
        <v>2080.3101296214381</v>
      </c>
      <c r="BE261">
        <v>2080.3101296214381</v>
      </c>
      <c r="BF261">
        <v>2080.3101296214381</v>
      </c>
      <c r="BG261">
        <v>2080.3101296214381</v>
      </c>
      <c r="BH261">
        <v>1601.838799808507</v>
      </c>
      <c r="BI261">
        <v>1601.838799808507</v>
      </c>
      <c r="BJ261" t="s">
        <v>65</v>
      </c>
      <c r="BK261" t="s">
        <v>65</v>
      </c>
      <c r="BL261">
        <v>31.406180613797641</v>
      </c>
      <c r="BM261">
        <v>200</v>
      </c>
    </row>
    <row r="262" spans="1:65">
      <c r="A262">
        <v>500</v>
      </c>
      <c r="B262">
        <v>-59.641044470968502</v>
      </c>
      <c r="C262">
        <v>-60.377853659909221</v>
      </c>
      <c r="D262">
        <v>-61.043236418830482</v>
      </c>
      <c r="E262">
        <v>-61.61629437826624</v>
      </c>
      <c r="F262">
        <v>-62.102932636271397</v>
      </c>
      <c r="G262">
        <v>-62.508754137154746</v>
      </c>
      <c r="H262">
        <v>-62.839073703420127</v>
      </c>
      <c r="I262">
        <v>-63.500034046143696</v>
      </c>
      <c r="J262">
        <v>-62.538290257794849</v>
      </c>
      <c r="K262">
        <v>-60.602209938934863</v>
      </c>
      <c r="L262">
        <v>-55.509455791492648</v>
      </c>
      <c r="M262">
        <v>-50.392196010322976</v>
      </c>
      <c r="N262">
        <v>-46.130917557695163</v>
      </c>
      <c r="O262">
        <v>-40.776067683498745</v>
      </c>
      <c r="P262">
        <v>-38.27101172502234</v>
      </c>
      <c r="Q262">
        <v>-38.133786146248987</v>
      </c>
      <c r="R262">
        <v>-36.584958958773285</v>
      </c>
      <c r="S262">
        <v>-29.016388590632701</v>
      </c>
      <c r="T262">
        <v>-70.408256447102374</v>
      </c>
      <c r="U262">
        <v>-70.893766421800052</v>
      </c>
      <c r="V262">
        <v>-71.652442005047803</v>
      </c>
      <c r="W262">
        <v>-72.243597353352641</v>
      </c>
      <c r="X262">
        <v>-71.882743112081513</v>
      </c>
      <c r="Y262">
        <v>-67.517511611159961</v>
      </c>
      <c r="Z262">
        <v>-61.237209083138609</v>
      </c>
      <c r="AA262">
        <v>-49.560279343613125</v>
      </c>
      <c r="AB262">
        <v>-41.884786954897514</v>
      </c>
      <c r="AC262">
        <v>-36.620165117907042</v>
      </c>
      <c r="AD262">
        <v>-34.6315048428255</v>
      </c>
      <c r="AE262">
        <v>-32.993653370679624</v>
      </c>
      <c r="AF262">
        <v>-62.78127642356489</v>
      </c>
      <c r="AG262">
        <v>-62.265579303815571</v>
      </c>
      <c r="AH262">
        <v>-61.138911795677807</v>
      </c>
      <c r="AI262">
        <v>-59.327822138890987</v>
      </c>
      <c r="AJ262">
        <v>-55.436028825065627</v>
      </c>
      <c r="AK262">
        <v>-47.683661621281473</v>
      </c>
      <c r="AL262">
        <v>-40.692952442781817</v>
      </c>
      <c r="AM262">
        <v>-30.569322456137776</v>
      </c>
      <c r="AN262">
        <v>-25.054140102155689</v>
      </c>
      <c r="AO262">
        <v>-21.958667836902841</v>
      </c>
      <c r="AP262">
        <v>-22.011096982761934</v>
      </c>
      <c r="AQ262">
        <v>-20.876730666547633</v>
      </c>
      <c r="AR262">
        <v>-69.493992941519409</v>
      </c>
      <c r="AS262">
        <v>-68.861407996616478</v>
      </c>
      <c r="AT262">
        <v>-67.514029104573652</v>
      </c>
      <c r="AU262">
        <v>-65.419271770850372</v>
      </c>
      <c r="AV262">
        <v>-61.096558877793974</v>
      </c>
      <c r="AW262">
        <v>-52.841639644496396</v>
      </c>
      <c r="AX262">
        <v>-45.573286718060061</v>
      </c>
      <c r="AY262">
        <v>-35.043544413619969</v>
      </c>
      <c r="AZ262">
        <v>-29.068865574996757</v>
      </c>
      <c r="BA262">
        <v>-25.204737477472552</v>
      </c>
      <c r="BB262">
        <v>-23.595046378273381</v>
      </c>
      <c r="BC262">
        <v>-22.185142858238692</v>
      </c>
      <c r="BD262">
        <v>2287.5696509387285</v>
      </c>
      <c r="BE262">
        <v>2287.5696509387285</v>
      </c>
      <c r="BF262">
        <v>2287.5696509387285</v>
      </c>
      <c r="BG262">
        <v>2287.5696509387285</v>
      </c>
      <c r="BH262">
        <v>1761.428631222821</v>
      </c>
      <c r="BI262">
        <v>1761.428631222821</v>
      </c>
      <c r="BJ262" t="s">
        <v>65</v>
      </c>
      <c r="BK262" t="s">
        <v>65</v>
      </c>
      <c r="BL262">
        <v>32.22</v>
      </c>
      <c r="BM262">
        <v>200</v>
      </c>
    </row>
    <row r="263" spans="1:65">
      <c r="A263">
        <v>501</v>
      </c>
      <c r="B263">
        <v>-184.01921973165759</v>
      </c>
      <c r="C263">
        <v>-181.0223821150623</v>
      </c>
      <c r="D263">
        <v>-178.03213373024241</v>
      </c>
      <c r="E263">
        <v>-175.14828262117666</v>
      </c>
      <c r="F263">
        <v>-172.36563071777445</v>
      </c>
      <c r="G263">
        <v>-169.67922737110729</v>
      </c>
      <c r="H263">
        <v>-167.08435813156828</v>
      </c>
      <c r="I263">
        <v>-153.20050433494453</v>
      </c>
      <c r="J263">
        <v>-141.91324999300068</v>
      </c>
      <c r="K263">
        <v>-132.24777669266669</v>
      </c>
      <c r="L263">
        <v>-116.43302798525636</v>
      </c>
      <c r="M263">
        <v>-103.54489504165898</v>
      </c>
      <c r="N263">
        <v>-92.400903078517359</v>
      </c>
      <c r="O263">
        <v>-73.360341000944729</v>
      </c>
      <c r="P263">
        <v>-50.700065614736268</v>
      </c>
      <c r="Q263">
        <v>-25.692083262611465</v>
      </c>
      <c r="R263">
        <v>-11.868291462974051</v>
      </c>
      <c r="S263">
        <v>-0.19064521496303666</v>
      </c>
      <c r="T263">
        <v>-188.20416112979743</v>
      </c>
      <c r="U263">
        <v>-184.92970978410037</v>
      </c>
      <c r="V263">
        <v>-178.62622678915395</v>
      </c>
      <c r="W263">
        <v>-170.24998299130831</v>
      </c>
      <c r="X263">
        <v>-156.73303347990736</v>
      </c>
      <c r="Y263">
        <v>-139.17297499651201</v>
      </c>
      <c r="Z263">
        <v>-128.72973127866553</v>
      </c>
      <c r="AA263">
        <v>-117.03118632400131</v>
      </c>
      <c r="AB263">
        <v>-109.248773567732</v>
      </c>
      <c r="AC263">
        <v>-99.72077945320693</v>
      </c>
      <c r="AD263">
        <v>-83.033790886931982</v>
      </c>
      <c r="AE263">
        <v>-82.345739384172077</v>
      </c>
      <c r="AF263">
        <v>-177.51451284433799</v>
      </c>
      <c r="AG263">
        <v>-174.35904072979264</v>
      </c>
      <c r="AH263">
        <v>-168.2043777969628</v>
      </c>
      <c r="AI263">
        <v>-159.84280983598478</v>
      </c>
      <c r="AJ263">
        <v>-145.8146271105754</v>
      </c>
      <c r="AK263">
        <v>-126.32997001451193</v>
      </c>
      <c r="AL263">
        <v>-113.92885877899616</v>
      </c>
      <c r="AM263">
        <v>-100.50797939067938</v>
      </c>
      <c r="AN263">
        <v>-94.085938011001588</v>
      </c>
      <c r="AO263">
        <v>-89.283416184865601</v>
      </c>
      <c r="AP263">
        <v>-85.09051546075959</v>
      </c>
      <c r="AQ263">
        <v>-87.542240393411291</v>
      </c>
      <c r="AR263">
        <v>-184.57915667503104</v>
      </c>
      <c r="AS263">
        <v>-181.39685631890188</v>
      </c>
      <c r="AT263">
        <v>-175.17391053354845</v>
      </c>
      <c r="AU263">
        <v>-166.68219688014256</v>
      </c>
      <c r="AV263">
        <v>-152.31984950027993</v>
      </c>
      <c r="AW263">
        <v>-132.01722654733587</v>
      </c>
      <c r="AX263">
        <v>-118.78750369838764</v>
      </c>
      <c r="AY263">
        <v>-104.00737422439737</v>
      </c>
      <c r="AZ263">
        <v>-96.705196166231815</v>
      </c>
      <c r="BA263">
        <v>-91.228573630734445</v>
      </c>
      <c r="BB263">
        <v>-86.624698269523805</v>
      </c>
      <c r="BC263">
        <v>-89.034474493424398</v>
      </c>
      <c r="BD263">
        <v>2369.8448078596575</v>
      </c>
      <c r="BE263">
        <v>2369.8448078596575</v>
      </c>
      <c r="BF263">
        <v>2369.8448078596575</v>
      </c>
      <c r="BG263">
        <v>2369.8448078596575</v>
      </c>
      <c r="BH263">
        <v>1824.7805020519365</v>
      </c>
      <c r="BI263">
        <v>1824.7805020519365</v>
      </c>
      <c r="BJ263" t="s">
        <v>65</v>
      </c>
      <c r="BK263" t="s">
        <v>65</v>
      </c>
      <c r="BL263">
        <v>32.22</v>
      </c>
      <c r="BM263">
        <v>200</v>
      </c>
    </row>
    <row r="264" spans="1:65">
      <c r="A264">
        <v>502</v>
      </c>
      <c r="B264">
        <v>-150.66987599653922</v>
      </c>
      <c r="C264">
        <v>-150.4702167380251</v>
      </c>
      <c r="D264">
        <v>-150.17684497517948</v>
      </c>
      <c r="E264">
        <v>-149.80127615156709</v>
      </c>
      <c r="F264">
        <v>-149.34936425039058</v>
      </c>
      <c r="G264">
        <v>-148.82665846941003</v>
      </c>
      <c r="H264">
        <v>-148.23841742107956</v>
      </c>
      <c r="I264">
        <v>-143.59389490544046</v>
      </c>
      <c r="J264">
        <v>-137.78169142092705</v>
      </c>
      <c r="K264">
        <v>-131.28007069205634</v>
      </c>
      <c r="L264">
        <v>-117.9925169609301</v>
      </c>
      <c r="M264">
        <v>-105.8210620190829</v>
      </c>
      <c r="N264">
        <v>-95.517291627996372</v>
      </c>
      <c r="O264">
        <v>-80.609190524386847</v>
      </c>
      <c r="P264">
        <v>-68.454921668879635</v>
      </c>
      <c r="Q264">
        <v>-59.584240356170135</v>
      </c>
      <c r="R264">
        <v>-53.891576118545238</v>
      </c>
      <c r="S264">
        <v>-43.299263863574716</v>
      </c>
      <c r="T264">
        <v>-149.01079404096529</v>
      </c>
      <c r="U264">
        <v>-148.23145749488322</v>
      </c>
      <c r="V264">
        <v>-146.63747843334227</v>
      </c>
      <c r="W264">
        <v>-144.29850909128703</v>
      </c>
      <c r="X264">
        <v>-139.83512692662816</v>
      </c>
      <c r="Y264">
        <v>-132.04023782261186</v>
      </c>
      <c r="Z264">
        <v>-125.54756982984777</v>
      </c>
      <c r="AA264">
        <v>-116.09904655357731</v>
      </c>
      <c r="AB264">
        <v>-110.00462214390689</v>
      </c>
      <c r="AC264">
        <v>-104.66658207101568</v>
      </c>
      <c r="AD264">
        <v>-97.630089729934951</v>
      </c>
      <c r="AE264">
        <v>-94.416628414267862</v>
      </c>
      <c r="AF264">
        <v>-154.34652972550211</v>
      </c>
      <c r="AG264">
        <v>-152.53274946955003</v>
      </c>
      <c r="AH264">
        <v>-148.96860316561737</v>
      </c>
      <c r="AI264">
        <v>-144.0647601874864</v>
      </c>
      <c r="AJ264">
        <v>-135.64770598432639</v>
      </c>
      <c r="AK264">
        <v>-123.44767804564793</v>
      </c>
      <c r="AL264">
        <v>-115.1798798352829</v>
      </c>
      <c r="AM264">
        <v>-105.51996414629055</v>
      </c>
      <c r="AN264">
        <v>-100.58527831077392</v>
      </c>
      <c r="AO264">
        <v>-96.985055896589046</v>
      </c>
      <c r="AP264">
        <v>-94.989955200281628</v>
      </c>
      <c r="AQ264">
        <v>-97.982823777917062</v>
      </c>
      <c r="AR264">
        <v>-160.26172556760497</v>
      </c>
      <c r="AS264">
        <v>-158.17839342494747</v>
      </c>
      <c r="AT264">
        <v>-154.1023517828414</v>
      </c>
      <c r="AU264">
        <v>-148.53553970434817</v>
      </c>
      <c r="AV264">
        <v>-139.10692340203499</v>
      </c>
      <c r="AW264">
        <v>-125.77849840484188</v>
      </c>
      <c r="AX264">
        <v>-117.06863005563652</v>
      </c>
      <c r="AY264">
        <v>-107.33596196288383</v>
      </c>
      <c r="AZ264">
        <v>-102.55980607953717</v>
      </c>
      <c r="BA264">
        <v>-99.058346058355781</v>
      </c>
      <c r="BB264">
        <v>-96.720293754196035</v>
      </c>
      <c r="BC264">
        <v>-99.598852982895266</v>
      </c>
      <c r="BD264">
        <v>2054.5078616330288</v>
      </c>
      <c r="BE264">
        <v>2054.5078616330288</v>
      </c>
      <c r="BF264">
        <v>2054.5078616330288</v>
      </c>
      <c r="BG264">
        <v>2054.5078616330288</v>
      </c>
      <c r="BH264">
        <v>1581.9710534574324</v>
      </c>
      <c r="BI264">
        <v>1581.9710534574324</v>
      </c>
      <c r="BJ264" t="s">
        <v>65</v>
      </c>
      <c r="BK264" t="s">
        <v>65</v>
      </c>
      <c r="BL264">
        <v>32.22</v>
      </c>
      <c r="BM264">
        <v>200</v>
      </c>
    </row>
    <row r="265" spans="1:65">
      <c r="A265">
        <v>503</v>
      </c>
      <c r="B265">
        <v>-153.82070733764584</v>
      </c>
      <c r="C265">
        <v>-153.60431702360546</v>
      </c>
      <c r="D265">
        <v>-153.34692750404437</v>
      </c>
      <c r="E265">
        <v>-153.05741067617816</v>
      </c>
      <c r="F265">
        <v>-152.7376748517068</v>
      </c>
      <c r="G265">
        <v>-152.38953909809322</v>
      </c>
      <c r="H265">
        <v>-152.01473713935883</v>
      </c>
      <c r="I265">
        <v>-149.29317858957884</v>
      </c>
      <c r="J265">
        <v>-146.06180842649269</v>
      </c>
      <c r="K265">
        <v>-142.424130873114</v>
      </c>
      <c r="L265">
        <v>-134.65950469487359</v>
      </c>
      <c r="M265">
        <v>-126.88560848566014</v>
      </c>
      <c r="N265">
        <v>-119.52868173800195</v>
      </c>
      <c r="O265">
        <v>-106.67100792994461</v>
      </c>
      <c r="P265">
        <v>-91.939648182492249</v>
      </c>
      <c r="Q265">
        <v>-75.710376971151462</v>
      </c>
      <c r="R265">
        <v>-65.120241958230153</v>
      </c>
      <c r="S265">
        <v>-51.63937514235738</v>
      </c>
      <c r="T265">
        <v>-147.02884798076559</v>
      </c>
      <c r="U265">
        <v>-146.90003799852917</v>
      </c>
      <c r="V265">
        <v>-146.62819251527313</v>
      </c>
      <c r="W265">
        <v>-146.20204207497355</v>
      </c>
      <c r="X265">
        <v>-145.2594167128876</v>
      </c>
      <c r="Y265">
        <v>-142.97910920438639</v>
      </c>
      <c r="Z265">
        <v>-140.04950844613427</v>
      </c>
      <c r="AA265">
        <v>-132.87529177167411</v>
      </c>
      <c r="AB265">
        <v>-124.97200388721305</v>
      </c>
      <c r="AC265">
        <v>-114.14829441252606</v>
      </c>
      <c r="AD265">
        <v>-93.771266823066</v>
      </c>
      <c r="AE265">
        <v>-87.617761650375172</v>
      </c>
      <c r="AF265">
        <v>-152.91992865667518</v>
      </c>
      <c r="AG265">
        <v>-151.99288662798489</v>
      </c>
      <c r="AH265">
        <v>-150.15400406327294</v>
      </c>
      <c r="AI265">
        <v>-147.57999869416923</v>
      </c>
      <c r="AJ265">
        <v>-143.00407846836367</v>
      </c>
      <c r="AK265">
        <v>-135.82132563902175</v>
      </c>
      <c r="AL265">
        <v>-130.1815783824355</v>
      </c>
      <c r="AM265">
        <v>-121.70671708048273</v>
      </c>
      <c r="AN265">
        <v>-115.46052243567678</v>
      </c>
      <c r="AO265">
        <v>-108.72603896385252</v>
      </c>
      <c r="AP265">
        <v>-99.576420713511638</v>
      </c>
      <c r="AQ265">
        <v>-100.204465350308</v>
      </c>
      <c r="AR265">
        <v>-158.17119631678551</v>
      </c>
      <c r="AS265">
        <v>-157.17299060969611</v>
      </c>
      <c r="AT265">
        <v>-155.19613939195267</v>
      </c>
      <c r="AU265">
        <v>-152.43641129988745</v>
      </c>
      <c r="AV265">
        <v>-147.55277843640127</v>
      </c>
      <c r="AW265">
        <v>-139.93094899292475</v>
      </c>
      <c r="AX265">
        <v>-133.99922638135581</v>
      </c>
      <c r="AY265">
        <v>-125.12836258313121</v>
      </c>
      <c r="AZ265">
        <v>-118.56737720911333</v>
      </c>
      <c r="BA265">
        <v>-111.39788474800405</v>
      </c>
      <c r="BB265">
        <v>-101.10147835801938</v>
      </c>
      <c r="BC265">
        <v>-100.96450508342393</v>
      </c>
      <c r="BD265">
        <v>1859.0212525076786</v>
      </c>
      <c r="BE265">
        <v>1859.0212525076786</v>
      </c>
      <c r="BF265">
        <v>1859.0212525076786</v>
      </c>
      <c r="BG265">
        <v>1859.0212525076786</v>
      </c>
      <c r="BH265">
        <v>1431.4463644309126</v>
      </c>
      <c r="BI265">
        <v>1431.4463644309126</v>
      </c>
      <c r="BJ265" t="s">
        <v>65</v>
      </c>
      <c r="BK265" t="s">
        <v>65</v>
      </c>
      <c r="BL265">
        <v>32.22</v>
      </c>
      <c r="BM265">
        <v>200</v>
      </c>
    </row>
    <row r="266" spans="1:65">
      <c r="A266">
        <v>504</v>
      </c>
      <c r="B266">
        <v>-142.56592624582458</v>
      </c>
      <c r="C266">
        <v>-142.97357328677529</v>
      </c>
      <c r="D266">
        <v>-143.33030470560183</v>
      </c>
      <c r="E266">
        <v>-143.62512413114231</v>
      </c>
      <c r="F266">
        <v>-143.86202564171182</v>
      </c>
      <c r="G266">
        <v>-144.04479718366062</v>
      </c>
      <c r="H266">
        <v>-144.17703019446944</v>
      </c>
      <c r="I266">
        <v>-144.08771245217261</v>
      </c>
      <c r="J266">
        <v>-142.95016472696119</v>
      </c>
      <c r="K266">
        <v>-141.13888345265829</v>
      </c>
      <c r="L266">
        <v>-136.67906757272269</v>
      </c>
      <c r="M266">
        <v>-132.16587363191996</v>
      </c>
      <c r="N266">
        <v>-128.18397593525182</v>
      </c>
      <c r="O266">
        <v>-122.21858785330969</v>
      </c>
      <c r="P266">
        <v>-116.72016918766792</v>
      </c>
      <c r="Q266">
        <v>-109.91861908598868</v>
      </c>
      <c r="R266">
        <v>-102.25160211592311</v>
      </c>
      <c r="S266">
        <v>-85.591838290365459</v>
      </c>
      <c r="T266">
        <v>-136.77096259642255</v>
      </c>
      <c r="U266">
        <v>-137.35301753640749</v>
      </c>
      <c r="V266">
        <v>-138.45548528243521</v>
      </c>
      <c r="W266">
        <v>-139.87057099829698</v>
      </c>
      <c r="X266">
        <v>-141.95321258985916</v>
      </c>
      <c r="Y266">
        <v>-143.81078874258262</v>
      </c>
      <c r="Z266">
        <v>-143.58937546945509</v>
      </c>
      <c r="AA266">
        <v>-139.95609297350393</v>
      </c>
      <c r="AB266">
        <v>-134.64516599514957</v>
      </c>
      <c r="AC266">
        <v>-126.91032204087689</v>
      </c>
      <c r="AD266">
        <v>-111.24181928624549</v>
      </c>
      <c r="AE266">
        <v>-105.13756864646979</v>
      </c>
      <c r="AF266">
        <v>-149.05816244796407</v>
      </c>
      <c r="AG266">
        <v>-149.01871048298611</v>
      </c>
      <c r="AH266">
        <v>-148.90997150317389</v>
      </c>
      <c r="AI266">
        <v>-148.68352929893632</v>
      </c>
      <c r="AJ266">
        <v>-148.03429114559339</v>
      </c>
      <c r="AK266">
        <v>-146.2909129960448</v>
      </c>
      <c r="AL266">
        <v>-144.03916843665141</v>
      </c>
      <c r="AM266">
        <v>-139.0209901627382</v>
      </c>
      <c r="AN266">
        <v>-134.19620158152426</v>
      </c>
      <c r="AO266">
        <v>-128.30168683265896</v>
      </c>
      <c r="AP266">
        <v>-120.14522273448038</v>
      </c>
      <c r="AQ266">
        <v>-121.77768208899906</v>
      </c>
      <c r="AR266">
        <v>-149.54946212752523</v>
      </c>
      <c r="AS266">
        <v>-149.48189720948113</v>
      </c>
      <c r="AT266">
        <v>-149.33126882352087</v>
      </c>
      <c r="AU266">
        <v>-149.07835666945368</v>
      </c>
      <c r="AV266">
        <v>-148.47970499841892</v>
      </c>
      <c r="AW266">
        <v>-147.07528463482433</v>
      </c>
      <c r="AX266">
        <v>-145.30741874768034</v>
      </c>
      <c r="AY266">
        <v>-141.22539427803835</v>
      </c>
      <c r="AZ266">
        <v>-137.0617941040212</v>
      </c>
      <c r="BA266">
        <v>-131.66963917583624</v>
      </c>
      <c r="BB266">
        <v>-123.59060135192095</v>
      </c>
      <c r="BC266">
        <v>-125.02720986764422</v>
      </c>
      <c r="BD266">
        <v>1590.1703841797978</v>
      </c>
      <c r="BE266">
        <v>1590.1703841797978</v>
      </c>
      <c r="BF266">
        <v>1590.1703841797978</v>
      </c>
      <c r="BG266">
        <v>1590.1703841797978</v>
      </c>
      <c r="BH266">
        <v>1224.4311958184444</v>
      </c>
      <c r="BI266">
        <v>1224.4311958184444</v>
      </c>
      <c r="BJ266" t="s">
        <v>65</v>
      </c>
      <c r="BK266" t="s">
        <v>65</v>
      </c>
      <c r="BL266">
        <v>32.023460149256195</v>
      </c>
      <c r="BM266">
        <v>200</v>
      </c>
    </row>
    <row r="267" spans="1:65">
      <c r="A267">
        <v>505</v>
      </c>
      <c r="B267">
        <v>-158.01856097306313</v>
      </c>
      <c r="C267">
        <v>-156.07051574882115</v>
      </c>
      <c r="D267">
        <v>-154.12192673952103</v>
      </c>
      <c r="E267">
        <v>-152.23856208021553</v>
      </c>
      <c r="F267">
        <v>-150.41795801579821</v>
      </c>
      <c r="G267">
        <v>-148.6577474948746</v>
      </c>
      <c r="H267">
        <v>-146.95565627911711</v>
      </c>
      <c r="I267">
        <v>-137.84704257550729</v>
      </c>
      <c r="J267">
        <v>-130.5350845622213</v>
      </c>
      <c r="K267">
        <v>-124.42451472765251</v>
      </c>
      <c r="L267">
        <v>-115.05727440140154</v>
      </c>
      <c r="M267">
        <v>-108.32242598019418</v>
      </c>
      <c r="N267">
        <v>-103.28718264341424</v>
      </c>
      <c r="O267">
        <v>-96.202303108285093</v>
      </c>
      <c r="P267">
        <v>-89.262718052472295</v>
      </c>
      <c r="Q267">
        <v>-81.598643880868849</v>
      </c>
      <c r="R267">
        <v>-76.115526036338309</v>
      </c>
      <c r="S267">
        <v>-68.460205656778598</v>
      </c>
      <c r="T267">
        <v>-150.56185551354525</v>
      </c>
      <c r="U267">
        <v>-148.94862199772024</v>
      </c>
      <c r="V267">
        <v>-145.80846603154663</v>
      </c>
      <c r="W267">
        <v>-141.5544064343737</v>
      </c>
      <c r="X267">
        <v>-134.43696530701456</v>
      </c>
      <c r="Y267">
        <v>-124.4752737742983</v>
      </c>
      <c r="Z267">
        <v>-117.87498046081184</v>
      </c>
      <c r="AA267">
        <v>-109.69236807382168</v>
      </c>
      <c r="AB267">
        <v>-104.26627644468375</v>
      </c>
      <c r="AC267">
        <v>-98.274907539706376</v>
      </c>
      <c r="AD267">
        <v>-87.640498805787729</v>
      </c>
      <c r="AE267">
        <v>-84.692159180218695</v>
      </c>
      <c r="AF267">
        <v>-155.1031235086046</v>
      </c>
      <c r="AG267">
        <v>-152.55827068629816</v>
      </c>
      <c r="AH267">
        <v>-147.66392388501862</v>
      </c>
      <c r="AI267">
        <v>-141.1747397979459</v>
      </c>
      <c r="AJ267">
        <v>-130.77059790787757</v>
      </c>
      <c r="AK267">
        <v>-117.66953054567715</v>
      </c>
      <c r="AL267">
        <v>-110.41809749626069</v>
      </c>
      <c r="AM267">
        <v>-103.74174470294061</v>
      </c>
      <c r="AN267">
        <v>-100.54781932547313</v>
      </c>
      <c r="AO267">
        <v>-97.049821596891618</v>
      </c>
      <c r="AP267">
        <v>-91.108005272212893</v>
      </c>
      <c r="AQ267">
        <v>-93.479472763090513</v>
      </c>
      <c r="AR267">
        <v>-155.0653466226708</v>
      </c>
      <c r="AS267">
        <v>-152.54677027014171</v>
      </c>
      <c r="AT267">
        <v>-147.70794722786903</v>
      </c>
      <c r="AU267">
        <v>-141.30433488645485</v>
      </c>
      <c r="AV267">
        <v>-131.07595195252372</v>
      </c>
      <c r="AW267">
        <v>-118.30866951096569</v>
      </c>
      <c r="AX267">
        <v>-111.37067336765224</v>
      </c>
      <c r="AY267">
        <v>-105.20413649481551</v>
      </c>
      <c r="AZ267">
        <v>-102.36626767052614</v>
      </c>
      <c r="BA267">
        <v>-99.192059248105267</v>
      </c>
      <c r="BB267">
        <v>-93.615327167292023</v>
      </c>
      <c r="BC267">
        <v>-96.164040914683312</v>
      </c>
      <c r="BD267">
        <v>1802.1970183590938</v>
      </c>
      <c r="BE267">
        <v>1802.1970183590938</v>
      </c>
      <c r="BF267">
        <v>1802.1970183590938</v>
      </c>
      <c r="BG267">
        <v>1802.1970183590938</v>
      </c>
      <c r="BH267">
        <v>1387.6917041365023</v>
      </c>
      <c r="BI267">
        <v>1387.6917041365023</v>
      </c>
      <c r="BJ267" t="s">
        <v>65</v>
      </c>
      <c r="BK267" t="s">
        <v>65</v>
      </c>
      <c r="BL267">
        <v>31.088733674168843</v>
      </c>
      <c r="BM267">
        <v>200</v>
      </c>
    </row>
    <row r="268" spans="1:65">
      <c r="A268">
        <v>506</v>
      </c>
      <c r="B268">
        <v>-145.45016230407234</v>
      </c>
      <c r="C268">
        <v>-140.76016585946263</v>
      </c>
      <c r="D268">
        <v>-136.16270890515105</v>
      </c>
      <c r="E268">
        <v>-131.81086353885718</v>
      </c>
      <c r="F268">
        <v>-127.69212909435845</v>
      </c>
      <c r="G268">
        <v>-123.79458942618757</v>
      </c>
      <c r="H268">
        <v>-120.1068868908503</v>
      </c>
      <c r="I268">
        <v>-101.81554459694202</v>
      </c>
      <c r="J268">
        <v>-89.093462076598186</v>
      </c>
      <c r="K268">
        <v>-79.934201271090188</v>
      </c>
      <c r="L268">
        <v>-68.638677666732548</v>
      </c>
      <c r="M268">
        <v>-62.364798247662932</v>
      </c>
      <c r="N268">
        <v>-58.185902598084162</v>
      </c>
      <c r="O268">
        <v>-51.327427864194739</v>
      </c>
      <c r="P268">
        <v>-40.822289981171238</v>
      </c>
      <c r="Q268">
        <v>-25.690357983942299</v>
      </c>
      <c r="R268">
        <v>-16.743638898449806</v>
      </c>
      <c r="S268">
        <v>-10.993637943359849</v>
      </c>
      <c r="T268">
        <v>-133.64702972209926</v>
      </c>
      <c r="U268">
        <v>-128.7916894084257</v>
      </c>
      <c r="V268">
        <v>-119.62920316787606</v>
      </c>
      <c r="W268">
        <v>-107.88773596540436</v>
      </c>
      <c r="X268">
        <v>-90.291239297255743</v>
      </c>
      <c r="Y268">
        <v>-71.422308044489441</v>
      </c>
      <c r="Z268">
        <v>-63.730305355306768</v>
      </c>
      <c r="AA268">
        <v>-59.015283746067446</v>
      </c>
      <c r="AB268">
        <v>-54.994063871946707</v>
      </c>
      <c r="AC268">
        <v>-45.362105114632037</v>
      </c>
      <c r="AD268">
        <v>-20.744124825639311</v>
      </c>
      <c r="AE268">
        <v>-19.23807824392054</v>
      </c>
      <c r="AF268">
        <v>-128.91276571502388</v>
      </c>
      <c r="AG268">
        <v>-124.67563823961282</v>
      </c>
      <c r="AH268">
        <v>-116.64832279191877</v>
      </c>
      <c r="AI268">
        <v>-106.28597810574722</v>
      </c>
      <c r="AJ268">
        <v>-90.512270398330898</v>
      </c>
      <c r="AK268">
        <v>-72.86783222347492</v>
      </c>
      <c r="AL268">
        <v>-64.858318559541388</v>
      </c>
      <c r="AM268">
        <v>-58.664620349513292</v>
      </c>
      <c r="AN268">
        <v>-54.011984688826715</v>
      </c>
      <c r="AO268">
        <v>-44.912849386281387</v>
      </c>
      <c r="AP268">
        <v>-23.070158605612569</v>
      </c>
      <c r="AQ268">
        <v>-22.679943220903013</v>
      </c>
      <c r="AR268">
        <v>-129.05939576092206</v>
      </c>
      <c r="AS268">
        <v>-124.86388484438147</v>
      </c>
      <c r="AT268">
        <v>-116.91142141408304</v>
      </c>
      <c r="AU268">
        <v>-106.63595928891655</v>
      </c>
      <c r="AV268">
        <v>-90.962134694606561</v>
      </c>
      <c r="AW268">
        <v>-73.318132370019939</v>
      </c>
      <c r="AX268">
        <v>-65.190049896496973</v>
      </c>
      <c r="AY268">
        <v>-58.698172154253783</v>
      </c>
      <c r="AZ268">
        <v>-53.844430196973988</v>
      </c>
      <c r="BA268">
        <v>-44.674784354300918</v>
      </c>
      <c r="BB268">
        <v>-23.397750457390259</v>
      </c>
      <c r="BC268">
        <v>-23.689450550630418</v>
      </c>
      <c r="BD268">
        <v>2425.0227381068325</v>
      </c>
      <c r="BE268">
        <v>2425.0227381068325</v>
      </c>
      <c r="BF268">
        <v>2425.0227381068325</v>
      </c>
      <c r="BG268">
        <v>2425.0227381068325</v>
      </c>
      <c r="BH268">
        <v>1867.2675083422614</v>
      </c>
      <c r="BI268">
        <v>1867.2675083422614</v>
      </c>
      <c r="BJ268" t="s">
        <v>65</v>
      </c>
      <c r="BK268" t="s">
        <v>65</v>
      </c>
      <c r="BL268">
        <v>32.22</v>
      </c>
      <c r="BM268">
        <v>200</v>
      </c>
    </row>
    <row r="269" spans="1:65">
      <c r="A269">
        <v>507</v>
      </c>
      <c r="B269">
        <v>3.3952053678096283</v>
      </c>
      <c r="C269">
        <v>1.2367780699596569</v>
      </c>
      <c r="D269">
        <v>-0.86311184411616559</v>
      </c>
      <c r="E269">
        <v>-2.8354357734045736</v>
      </c>
      <c r="F269">
        <v>-4.6875500508254673</v>
      </c>
      <c r="G269">
        <v>-6.426442251407094</v>
      </c>
      <c r="H269">
        <v>-8.0587482360626463</v>
      </c>
      <c r="I269">
        <v>-15.945522072901216</v>
      </c>
      <c r="J269">
        <v>-21.177582206343622</v>
      </c>
      <c r="K269">
        <v>-24.82982383216585</v>
      </c>
      <c r="L269">
        <v>-29.353895785106456</v>
      </c>
      <c r="M269">
        <v>-32.315283677755367</v>
      </c>
      <c r="N269">
        <v>-34.995477029373248</v>
      </c>
      <c r="O269">
        <v>-40.979569652198762</v>
      </c>
      <c r="P269">
        <v>-50.821207002696084</v>
      </c>
      <c r="Q269">
        <v>-62.965002461660497</v>
      </c>
      <c r="R269">
        <v>-67.461753210596299</v>
      </c>
      <c r="S269">
        <v>-63.493080836736908</v>
      </c>
      <c r="T269">
        <v>1.4053640136103134</v>
      </c>
      <c r="U269">
        <v>0.31279241440224093</v>
      </c>
      <c r="V269">
        <v>-1.6811390184626185</v>
      </c>
      <c r="W269">
        <v>-4.0791823537057041</v>
      </c>
      <c r="X269">
        <v>-7.2001661718550105</v>
      </c>
      <c r="Y269">
        <v>-9.269584802398672</v>
      </c>
      <c r="Z269">
        <v>-9.045364396639</v>
      </c>
      <c r="AA269">
        <v>-8.1098839636980369</v>
      </c>
      <c r="AB269">
        <v>-8.9582394947790291</v>
      </c>
      <c r="AC269">
        <v>-11.873069491284694</v>
      </c>
      <c r="AD269">
        <v>-9.2337082113856663</v>
      </c>
      <c r="AE269">
        <v>9.1218671637088153</v>
      </c>
      <c r="AF269">
        <v>1.7607204125117542</v>
      </c>
      <c r="AG269">
        <v>1.4663575777582731</v>
      </c>
      <c r="AH269">
        <v>0.82906059297241375</v>
      </c>
      <c r="AI269">
        <v>-0.17434791395043447</v>
      </c>
      <c r="AJ269">
        <v>-2.2218510781638749</v>
      </c>
      <c r="AK269">
        <v>-5.7353251767131717</v>
      </c>
      <c r="AL269">
        <v>-7.9866332681613468</v>
      </c>
      <c r="AM269">
        <v>-8.406681880690007</v>
      </c>
      <c r="AN269">
        <v>-5.0211804086759679</v>
      </c>
      <c r="AO269">
        <v>2.676965438160317</v>
      </c>
      <c r="AP269">
        <v>20.914626188840089</v>
      </c>
      <c r="AQ269">
        <v>26.117512383816919</v>
      </c>
      <c r="AR269">
        <v>3.364149068946845</v>
      </c>
      <c r="AS269">
        <v>2.9347105350398248</v>
      </c>
      <c r="AT269">
        <v>2.0363400289748199</v>
      </c>
      <c r="AU269">
        <v>0.68353374600906014</v>
      </c>
      <c r="AV269">
        <v>-1.9356235732843201</v>
      </c>
      <c r="AW269">
        <v>-6.2100715577378258</v>
      </c>
      <c r="AX269">
        <v>-8.9371330757253418</v>
      </c>
      <c r="AY269">
        <v>-9.9283024258549339</v>
      </c>
      <c r="AZ269">
        <v>-6.9425640759820944</v>
      </c>
      <c r="BA269">
        <v>0.23156632466610205</v>
      </c>
      <c r="BB269">
        <v>17.118341196093109</v>
      </c>
      <c r="BC269">
        <v>21.418823428037623</v>
      </c>
      <c r="BD269">
        <v>2027.6361629779817</v>
      </c>
      <c r="BE269">
        <v>2027.6361629779817</v>
      </c>
      <c r="BF269">
        <v>2027.6361629779817</v>
      </c>
      <c r="BG269">
        <v>2027.6361629779817</v>
      </c>
      <c r="BH269">
        <v>1561.279845493046</v>
      </c>
      <c r="BI269">
        <v>1561.279845493046</v>
      </c>
      <c r="BJ269" t="s">
        <v>65</v>
      </c>
      <c r="BK269" t="s">
        <v>65</v>
      </c>
      <c r="BL269">
        <v>31.039344181322182</v>
      </c>
      <c r="BM269">
        <v>200</v>
      </c>
    </row>
    <row r="270" spans="1:65">
      <c r="A270">
        <v>508</v>
      </c>
      <c r="B270">
        <v>0.64258372719332157</v>
      </c>
      <c r="C270">
        <v>-3.1274899374919563E-2</v>
      </c>
      <c r="D270">
        <v>-0.70055048898017003</v>
      </c>
      <c r="E270">
        <v>-1.3427430333298047</v>
      </c>
      <c r="F270">
        <v>-1.959020486461613</v>
      </c>
      <c r="G270">
        <v>-2.5504990635824565</v>
      </c>
      <c r="H270">
        <v>-3.1182455003031517</v>
      </c>
      <c r="I270">
        <v>-6.0803775887901397</v>
      </c>
      <c r="J270">
        <v>-8.342798464189352</v>
      </c>
      <c r="K270">
        <v>-10.144614422281165</v>
      </c>
      <c r="L270">
        <v>-12.693757461957542</v>
      </c>
      <c r="M270">
        <v>-14.299047927276709</v>
      </c>
      <c r="N270">
        <v>-15.304624520320123</v>
      </c>
      <c r="O270">
        <v>-16.230536076317222</v>
      </c>
      <c r="P270">
        <v>-16.088793289782689</v>
      </c>
      <c r="Q270">
        <v>-13.776214248892998</v>
      </c>
      <c r="R270">
        <v>-10.325186158312711</v>
      </c>
      <c r="S270">
        <v>-3.126004237632221</v>
      </c>
      <c r="T270">
        <v>1.0922006012797913</v>
      </c>
      <c r="U270">
        <v>0.48413566262547891</v>
      </c>
      <c r="V270">
        <v>-0.65952148615752715</v>
      </c>
      <c r="W270">
        <v>-2.1036201110044561</v>
      </c>
      <c r="X270">
        <v>-4.1242368436636418</v>
      </c>
      <c r="Y270">
        <v>-5.3789521659236561</v>
      </c>
      <c r="Z270">
        <v>-4.157748810043743</v>
      </c>
      <c r="AA270">
        <v>2.061726727934504</v>
      </c>
      <c r="AB270">
        <v>9.7323261938016277</v>
      </c>
      <c r="AC270">
        <v>19.831634530092511</v>
      </c>
      <c r="AD270">
        <v>34.294824623265704</v>
      </c>
      <c r="AE270">
        <v>34.837885870395574</v>
      </c>
      <c r="AF270">
        <v>5.2474008807819326</v>
      </c>
      <c r="AG270">
        <v>4.7387652441595316</v>
      </c>
      <c r="AH270">
        <v>3.7851101566260121</v>
      </c>
      <c r="AI270">
        <v>2.5888190426899547</v>
      </c>
      <c r="AJ270">
        <v>0.9454753891646045</v>
      </c>
      <c r="AK270">
        <v>6.4812115409401683E-2</v>
      </c>
      <c r="AL270">
        <v>1.3359737155282243</v>
      </c>
      <c r="AM270">
        <v>7.2303706665012566</v>
      </c>
      <c r="AN270">
        <v>14.540984799315329</v>
      </c>
      <c r="AO270">
        <v>24.562605281064979</v>
      </c>
      <c r="AP270">
        <v>42.148897170383862</v>
      </c>
      <c r="AQ270">
        <v>47.423338119136417</v>
      </c>
      <c r="AR270">
        <v>7.036333178767479</v>
      </c>
      <c r="AS270">
        <v>6.4566675847475139</v>
      </c>
      <c r="AT270">
        <v>5.3630276555851477</v>
      </c>
      <c r="AU270">
        <v>3.9731357246403087</v>
      </c>
      <c r="AV270">
        <v>1.9941133149836006</v>
      </c>
      <c r="AW270">
        <v>0.61570043857150925</v>
      </c>
      <c r="AX270">
        <v>1.5343989294560463</v>
      </c>
      <c r="AY270">
        <v>6.9748477415446093</v>
      </c>
      <c r="AZ270">
        <v>13.997100056415897</v>
      </c>
      <c r="BA270">
        <v>23.703658597691302</v>
      </c>
      <c r="BB270">
        <v>40.47781519307209</v>
      </c>
      <c r="BC270">
        <v>45.065638390256737</v>
      </c>
      <c r="BD270">
        <v>2528.6967799267054</v>
      </c>
      <c r="BE270">
        <v>2528.6967799267054</v>
      </c>
      <c r="BF270">
        <v>2528.6967799267054</v>
      </c>
      <c r="BG270">
        <v>2528.6967799267054</v>
      </c>
      <c r="BH270">
        <v>1947.0965205435632</v>
      </c>
      <c r="BI270">
        <v>1947.0965205435632</v>
      </c>
      <c r="BJ270" t="s">
        <v>65</v>
      </c>
      <c r="BK270" t="s">
        <v>65</v>
      </c>
      <c r="BL270">
        <v>32.22</v>
      </c>
      <c r="BM270">
        <v>200</v>
      </c>
    </row>
    <row r="271" spans="1:65">
      <c r="A271">
        <v>509</v>
      </c>
      <c r="B271">
        <v>-5.190117748522793</v>
      </c>
      <c r="C271">
        <v>-5.5079658116895942</v>
      </c>
      <c r="D271">
        <v>-5.80002013779779</v>
      </c>
      <c r="E271">
        <v>-6.0573018819325837</v>
      </c>
      <c r="F271">
        <v>-6.2823035862377701</v>
      </c>
      <c r="G271">
        <v>-6.4773822628231423</v>
      </c>
      <c r="H271">
        <v>-6.6447658923923099</v>
      </c>
      <c r="I271">
        <v>-7.177486725460092</v>
      </c>
      <c r="J271">
        <v>-7.1515239169071823</v>
      </c>
      <c r="K271">
        <v>-6.8431748735576363</v>
      </c>
      <c r="L271">
        <v>-6.0080247265952016</v>
      </c>
      <c r="M271">
        <v>-5.4322074061968761</v>
      </c>
      <c r="N271">
        <v>-5.3512288693962491</v>
      </c>
      <c r="O271">
        <v>-6.5261026375037359</v>
      </c>
      <c r="P271">
        <v>-9.8169078844086162</v>
      </c>
      <c r="Q271">
        <v>-14.122666846619266</v>
      </c>
      <c r="R271">
        <v>-15.171129630346739</v>
      </c>
      <c r="S271">
        <v>-11.879846887114381</v>
      </c>
      <c r="T271">
        <v>-6.1572754857269762</v>
      </c>
      <c r="U271">
        <v>-6.2433593543807788</v>
      </c>
      <c r="V271">
        <v>-6.3352320569320248</v>
      </c>
      <c r="W271">
        <v>-6.2797911301935851</v>
      </c>
      <c r="X271">
        <v>-5.615535265716745</v>
      </c>
      <c r="Y271">
        <v>-2.9680549077383542</v>
      </c>
      <c r="Z271">
        <v>0.4205995496041337</v>
      </c>
      <c r="AA271">
        <v>6.930639429630209</v>
      </c>
      <c r="AB271">
        <v>11.785947007320608</v>
      </c>
      <c r="AC271">
        <v>16.061995932441299</v>
      </c>
      <c r="AD271">
        <v>18.789638498805868</v>
      </c>
      <c r="AE271">
        <v>17.511237679452353</v>
      </c>
      <c r="AF271">
        <v>2.8400814668091967</v>
      </c>
      <c r="AG271">
        <v>2.9136814384349288</v>
      </c>
      <c r="AH271">
        <v>3.084935951939288</v>
      </c>
      <c r="AI271">
        <v>3.3873642264820036</v>
      </c>
      <c r="AJ271">
        <v>4.1402394032623997</v>
      </c>
      <c r="AK271">
        <v>6.076252954884259</v>
      </c>
      <c r="AL271">
        <v>8.4145269319273872</v>
      </c>
      <c r="AM271">
        <v>13.521570160499943</v>
      </c>
      <c r="AN271">
        <v>18.41808955528823</v>
      </c>
      <c r="AO271">
        <v>24.490055466663414</v>
      </c>
      <c r="AP271">
        <v>34.752049793411452</v>
      </c>
      <c r="AQ271">
        <v>38.212628802146156</v>
      </c>
      <c r="AR271">
        <v>-4.7252653622570362E-2</v>
      </c>
      <c r="AS271">
        <v>0.1338212733516253</v>
      </c>
      <c r="AT271">
        <v>0.5131477468617307</v>
      </c>
      <c r="AU271">
        <v>1.0938394860453282</v>
      </c>
      <c r="AV271">
        <v>2.2951980494217983</v>
      </c>
      <c r="AW271">
        <v>4.7690281226039213</v>
      </c>
      <c r="AX271">
        <v>7.3290544385962857</v>
      </c>
      <c r="AY271">
        <v>12.349640075900517</v>
      </c>
      <c r="AZ271">
        <v>16.863473276984354</v>
      </c>
      <c r="BA271">
        <v>22.298272267075522</v>
      </c>
      <c r="BB271">
        <v>31.48791498800589</v>
      </c>
      <c r="BC271">
        <v>34.905493070581521</v>
      </c>
      <c r="BD271">
        <v>2513.514408866858</v>
      </c>
      <c r="BE271">
        <v>2513.514408866858</v>
      </c>
      <c r="BF271">
        <v>2513.514408866858</v>
      </c>
      <c r="BG271">
        <v>2513.514408866858</v>
      </c>
      <c r="BH271">
        <v>1935.406094827481</v>
      </c>
      <c r="BI271">
        <v>1935.406094827481</v>
      </c>
      <c r="BJ271" t="s">
        <v>65</v>
      </c>
      <c r="BK271" t="s">
        <v>65</v>
      </c>
      <c r="BL271">
        <v>32.22</v>
      </c>
      <c r="BM271">
        <v>200</v>
      </c>
    </row>
    <row r="272" spans="1:65">
      <c r="A272">
        <v>510</v>
      </c>
      <c r="B272">
        <v>-4.9402685072433279</v>
      </c>
      <c r="C272">
        <v>-5.2874659979504361</v>
      </c>
      <c r="D272">
        <v>-5.6272663304591379</v>
      </c>
      <c r="E272">
        <v>-5.9479450553820428</v>
      </c>
      <c r="F272">
        <v>-6.2500707944591891</v>
      </c>
      <c r="G272">
        <v>-6.5341983104235526</v>
      </c>
      <c r="H272">
        <v>-6.8008687903668017</v>
      </c>
      <c r="I272">
        <v>-8.0629594756492793</v>
      </c>
      <c r="J272">
        <v>-8.7966501170545772</v>
      </c>
      <c r="K272">
        <v>-9.1322056655429584</v>
      </c>
      <c r="L272">
        <v>-8.8789170077463453</v>
      </c>
      <c r="M272">
        <v>-7.7923049951217349</v>
      </c>
      <c r="N272">
        <v>-6.2280331581871655</v>
      </c>
      <c r="O272">
        <v>-2.5726093625806632</v>
      </c>
      <c r="P272">
        <v>2.5290542210191362</v>
      </c>
      <c r="Q272">
        <v>8.0756144179970626</v>
      </c>
      <c r="R272">
        <v>10.656498277697851</v>
      </c>
      <c r="S272">
        <v>11.802876959431316</v>
      </c>
      <c r="T272">
        <v>-5.3011840454610102</v>
      </c>
      <c r="U272">
        <v>-5.7087515698042015</v>
      </c>
      <c r="V272">
        <v>-6.3898356091780792</v>
      </c>
      <c r="W272">
        <v>-7.0444101333352886</v>
      </c>
      <c r="X272">
        <v>-7.2800568653095397</v>
      </c>
      <c r="Y272">
        <v>-4.9691910437356377</v>
      </c>
      <c r="Z272">
        <v>-0.85521690544911044</v>
      </c>
      <c r="AA272">
        <v>8.1342875907086665</v>
      </c>
      <c r="AB272">
        <v>15.349300096356918</v>
      </c>
      <c r="AC272">
        <v>22.023438535691692</v>
      </c>
      <c r="AD272">
        <v>26.651723124054421</v>
      </c>
      <c r="AE272">
        <v>24.563282173356363</v>
      </c>
      <c r="AF272">
        <v>1.7557841180248364</v>
      </c>
      <c r="AG272">
        <v>1.7905887700480489</v>
      </c>
      <c r="AH272">
        <v>1.9126947364339619</v>
      </c>
      <c r="AI272">
        <v>2.2116770479296139</v>
      </c>
      <c r="AJ272">
        <v>3.162214310283157</v>
      </c>
      <c r="AK272">
        <v>6.0050339771207382</v>
      </c>
      <c r="AL272">
        <v>9.5761908546324044</v>
      </c>
      <c r="AM272">
        <v>17.225440467747571</v>
      </c>
      <c r="AN272">
        <v>24.238828481034716</v>
      </c>
      <c r="AO272">
        <v>32.553985189517078</v>
      </c>
      <c r="AP272">
        <v>46.231096349516051</v>
      </c>
      <c r="AQ272">
        <v>51.445278036991866</v>
      </c>
      <c r="AR272">
        <v>-6.3989575493361706E-2</v>
      </c>
      <c r="AS272">
        <v>-3.9651041188609737E-2</v>
      </c>
      <c r="AT272">
        <v>6.7189883397877903E-2</v>
      </c>
      <c r="AU272">
        <v>0.35711497658852398</v>
      </c>
      <c r="AV272">
        <v>1.3263705198840459</v>
      </c>
      <c r="AW272">
        <v>4.2778029450390997</v>
      </c>
      <c r="AX272">
        <v>7.97318295004977</v>
      </c>
      <c r="AY272">
        <v>15.765304175225092</v>
      </c>
      <c r="AZ272">
        <v>22.761106085851456</v>
      </c>
      <c r="BA272">
        <v>30.890827129379655</v>
      </c>
      <c r="BB272">
        <v>44.060359357106087</v>
      </c>
      <c r="BC272">
        <v>49.300446215248265</v>
      </c>
      <c r="BD272">
        <v>2731.5989295995751</v>
      </c>
      <c r="BE272">
        <v>2731.5989295995751</v>
      </c>
      <c r="BF272">
        <v>2731.5989295995751</v>
      </c>
      <c r="BG272">
        <v>2731.5989295995751</v>
      </c>
      <c r="BH272">
        <v>2103.3311757916731</v>
      </c>
      <c r="BI272">
        <v>2103.3311757916731</v>
      </c>
      <c r="BJ272" t="s">
        <v>65</v>
      </c>
      <c r="BK272" t="s">
        <v>65</v>
      </c>
      <c r="BL272">
        <v>32.22</v>
      </c>
      <c r="BM272">
        <v>200</v>
      </c>
    </row>
    <row r="273" spans="1:65">
      <c r="A273">
        <v>511</v>
      </c>
      <c r="B273">
        <v>5.9350332744234624E-3</v>
      </c>
      <c r="C273">
        <v>-0.90751884050915832</v>
      </c>
      <c r="D273">
        <v>-1.763026814218041</v>
      </c>
      <c r="E273">
        <v>-2.532479952486594</v>
      </c>
      <c r="F273">
        <v>-3.2206057288205332</v>
      </c>
      <c r="G273">
        <v>-3.8319069509894916</v>
      </c>
      <c r="H273">
        <v>-4.3706717947269986</v>
      </c>
      <c r="I273">
        <v>-6.295424193273405</v>
      </c>
      <c r="J273">
        <v>-6.4688590450940469</v>
      </c>
      <c r="K273">
        <v>-5.5121874542587292</v>
      </c>
      <c r="L273">
        <v>-1.6752157745871661</v>
      </c>
      <c r="M273">
        <v>3.1616844124197212</v>
      </c>
      <c r="N273">
        <v>7.9847633442820669</v>
      </c>
      <c r="O273">
        <v>16.145300326554715</v>
      </c>
      <c r="P273">
        <v>24.379804366502501</v>
      </c>
      <c r="Q273">
        <v>32.382093233138121</v>
      </c>
      <c r="R273">
        <v>38.076493566001972</v>
      </c>
      <c r="S273">
        <v>47.267035081908837</v>
      </c>
      <c r="T273">
        <v>-0.92791840840669715</v>
      </c>
      <c r="U273">
        <v>-1.4776411284025266</v>
      </c>
      <c r="V273">
        <v>-2.3810105434342308</v>
      </c>
      <c r="W273">
        <v>-3.2028068371385556</v>
      </c>
      <c r="X273">
        <v>-3.2656484685707894</v>
      </c>
      <c r="Y273">
        <v>0.8131806971108102</v>
      </c>
      <c r="Z273">
        <v>7.7938497900257451</v>
      </c>
      <c r="AA273">
        <v>23.520268445746186</v>
      </c>
      <c r="AB273">
        <v>37.00230412192883</v>
      </c>
      <c r="AC273">
        <v>50.860159019414169</v>
      </c>
      <c r="AD273">
        <v>65.514171837671512</v>
      </c>
      <c r="AE273">
        <v>65.616297294912442</v>
      </c>
      <c r="AF273">
        <v>0.72545440951823914</v>
      </c>
      <c r="AG273">
        <v>0.37349409948032875</v>
      </c>
      <c r="AH273">
        <v>-0.14393955355858357</v>
      </c>
      <c r="AI273">
        <v>-0.44222659399087427</v>
      </c>
      <c r="AJ273">
        <v>0.36314517611366059</v>
      </c>
      <c r="AK273">
        <v>5.5767982515934209</v>
      </c>
      <c r="AL273">
        <v>13.169030017500805</v>
      </c>
      <c r="AM273">
        <v>29.303199610011891</v>
      </c>
      <c r="AN273">
        <v>42.87836004923669</v>
      </c>
      <c r="AO273">
        <v>57.044202469232339</v>
      </c>
      <c r="AP273">
        <v>75.332187423395794</v>
      </c>
      <c r="AQ273">
        <v>80.682214963639566</v>
      </c>
      <c r="AR273">
        <v>-1.8568365783611789</v>
      </c>
      <c r="AS273">
        <v>-2.2201277375178545</v>
      </c>
      <c r="AT273">
        <v>-2.7484351361690971</v>
      </c>
      <c r="AU273">
        <v>-3.0353812948245156</v>
      </c>
      <c r="AV273">
        <v>-2.1311927357720029</v>
      </c>
      <c r="AW273">
        <v>3.4416852854435991</v>
      </c>
      <c r="AX273">
        <v>11.456143074631205</v>
      </c>
      <c r="AY273">
        <v>28.289993670445671</v>
      </c>
      <c r="AZ273">
        <v>42.26459938214709</v>
      </c>
      <c r="BA273">
        <v>56.629899901030967</v>
      </c>
      <c r="BB273">
        <v>74.794736927516823</v>
      </c>
      <c r="BC273">
        <v>80.249746937464536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2.22</v>
      </c>
      <c r="BM273">
        <v>200</v>
      </c>
    </row>
    <row r="274" spans="1:65">
      <c r="A274">
        <v>512</v>
      </c>
      <c r="B274">
        <v>-3.0901507250660072</v>
      </c>
      <c r="C274">
        <v>-4.0994855678026108</v>
      </c>
      <c r="D274">
        <v>-4.9886198894705247</v>
      </c>
      <c r="E274">
        <v>-5.7298384938237605</v>
      </c>
      <c r="F274">
        <v>-6.332478583947684</v>
      </c>
      <c r="G274">
        <v>-6.8054070861148928</v>
      </c>
      <c r="H274">
        <v>-7.1570422704866914</v>
      </c>
      <c r="I274">
        <v>-7.1396069641053304</v>
      </c>
      <c r="J274">
        <v>-4.5083262831357995</v>
      </c>
      <c r="K274">
        <v>-0.31769636019599035</v>
      </c>
      <c r="L274">
        <v>9.9827804359952506</v>
      </c>
      <c r="M274">
        <v>20.204841037721536</v>
      </c>
      <c r="N274">
        <v>28.869635432507007</v>
      </c>
      <c r="O274">
        <v>40.406840272711946</v>
      </c>
      <c r="P274">
        <v>46.914059111633073</v>
      </c>
      <c r="Q274">
        <v>46.941448549460347</v>
      </c>
      <c r="R274">
        <v>45.918753515053822</v>
      </c>
      <c r="S274">
        <v>48.002484971727611</v>
      </c>
      <c r="T274">
        <v>-3.5023801849821261</v>
      </c>
      <c r="U274">
        <v>-4.3682590357021347</v>
      </c>
      <c r="V274">
        <v>-5.7119737445010532</v>
      </c>
      <c r="W274">
        <v>-6.72435942735361</v>
      </c>
      <c r="X274">
        <v>-5.8764783133396365</v>
      </c>
      <c r="Y274">
        <v>2.818021501695203</v>
      </c>
      <c r="Z274">
        <v>15.471686381553704</v>
      </c>
      <c r="AA274">
        <v>40.125312567019236</v>
      </c>
      <c r="AB274">
        <v>57.607417627800544</v>
      </c>
      <c r="AC274">
        <v>71.297431968481007</v>
      </c>
      <c r="AD274">
        <v>75.558017345580609</v>
      </c>
      <c r="AE274">
        <v>69.921705688501945</v>
      </c>
      <c r="AF274">
        <v>1.8316482287344256</v>
      </c>
      <c r="AG274">
        <v>1.1501511777540356</v>
      </c>
      <c r="AH274">
        <v>0.17479924481401954</v>
      </c>
      <c r="AI274">
        <v>-0.32236289270001772</v>
      </c>
      <c r="AJ274">
        <v>1.4019647926797467</v>
      </c>
      <c r="AK274">
        <v>11.15286830006737</v>
      </c>
      <c r="AL274">
        <v>24.050626840039989</v>
      </c>
      <c r="AM274">
        <v>47.51801000028852</v>
      </c>
      <c r="AN274">
        <v>62.900589169584961</v>
      </c>
      <c r="AO274">
        <v>73.640672276035218</v>
      </c>
      <c r="AP274">
        <v>76.630069975004787</v>
      </c>
      <c r="AQ274">
        <v>77.658611970907941</v>
      </c>
      <c r="AR274">
        <v>-1.2767298270415646</v>
      </c>
      <c r="AS274">
        <v>-1.8936082406152688</v>
      </c>
      <c r="AT274">
        <v>-2.7417094238240542</v>
      </c>
      <c r="AU274">
        <v>-3.0634380858429733</v>
      </c>
      <c r="AV274">
        <v>-1.0385775000357893</v>
      </c>
      <c r="AW274">
        <v>9.1342232381337602</v>
      </c>
      <c r="AX274">
        <v>22.28933508996403</v>
      </c>
      <c r="AY274">
        <v>45.970020089722354</v>
      </c>
      <c r="AZ274">
        <v>61.377013166893647</v>
      </c>
      <c r="BA274">
        <v>72.075800838002635</v>
      </c>
      <c r="BB274">
        <v>75.333056195460017</v>
      </c>
      <c r="BC274">
        <v>77.11126906697487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2.22</v>
      </c>
      <c r="BM274">
        <v>200</v>
      </c>
    </row>
    <row r="275" spans="1:65">
      <c r="A275">
        <v>513</v>
      </c>
      <c r="B275">
        <v>-4.0768964665327534</v>
      </c>
      <c r="C275">
        <v>-5.3891976102005827</v>
      </c>
      <c r="D275">
        <v>-6.5235293818668989</v>
      </c>
      <c r="E275">
        <v>-7.4447925862154012</v>
      </c>
      <c r="F275">
        <v>-8.1663837233739844</v>
      </c>
      <c r="G275">
        <v>-8.7010292342530597</v>
      </c>
      <c r="H275">
        <v>-9.0608161628272921</v>
      </c>
      <c r="I275">
        <v>-8.1509401296329251</v>
      </c>
      <c r="J275">
        <v>-3.4914785650051741</v>
      </c>
      <c r="K275">
        <v>3.4210817640011051</v>
      </c>
      <c r="L275">
        <v>19.97165207868516</v>
      </c>
      <c r="M275">
        <v>36.300965304508217</v>
      </c>
      <c r="N275">
        <v>50.229327768122268</v>
      </c>
      <c r="O275">
        <v>69.182817667151127</v>
      </c>
      <c r="P275">
        <v>80.66536386442634</v>
      </c>
      <c r="Q275">
        <v>81.27750606156448</v>
      </c>
      <c r="R275">
        <v>78.166219429597206</v>
      </c>
      <c r="S275">
        <v>75.843339767160188</v>
      </c>
      <c r="T275">
        <v>-2.4292403691644759</v>
      </c>
      <c r="U275">
        <v>-4.0130823621233738</v>
      </c>
      <c r="V275">
        <v>-6.5509645119812134</v>
      </c>
      <c r="W275">
        <v>-8.704230096277243</v>
      </c>
      <c r="X275">
        <v>-8.2880802332126198</v>
      </c>
      <c r="Y275">
        <v>4.036278617713454</v>
      </c>
      <c r="Z275">
        <v>22.762059361878666</v>
      </c>
      <c r="AA275">
        <v>59.017832148876572</v>
      </c>
      <c r="AB275">
        <v>83.846703194027029</v>
      </c>
      <c r="AC275">
        <v>102.00903895882054</v>
      </c>
      <c r="AD275">
        <v>105.80731047373719</v>
      </c>
      <c r="AE275">
        <v>100.20049004225388</v>
      </c>
      <c r="AF275">
        <v>2.0208940051513746</v>
      </c>
      <c r="AG275">
        <v>0.8091984034537536</v>
      </c>
      <c r="AH275">
        <v>-1.0203436981228582</v>
      </c>
      <c r="AI275">
        <v>-2.2574172055424278</v>
      </c>
      <c r="AJ275">
        <v>-0.47737759384422485</v>
      </c>
      <c r="AK275">
        <v>13.064076053949798</v>
      </c>
      <c r="AL275">
        <v>31.70951005775871</v>
      </c>
      <c r="AM275">
        <v>65.971427978235511</v>
      </c>
      <c r="AN275">
        <v>88.31928971412141</v>
      </c>
      <c r="AO275">
        <v>103.56943854019612</v>
      </c>
      <c r="AP275">
        <v>106.42605354778165</v>
      </c>
      <c r="AQ275">
        <v>106.79859527392247</v>
      </c>
      <c r="AR275">
        <v>-1.6230361809894955</v>
      </c>
      <c r="AS275">
        <v>-2.6805772303842983</v>
      </c>
      <c r="AT275">
        <v>-4.2260499272553371</v>
      </c>
      <c r="AU275">
        <v>-5.1151106890669205</v>
      </c>
      <c r="AV275">
        <v>-2.8627548530582581</v>
      </c>
      <c r="AW275">
        <v>11.044101950648672</v>
      </c>
      <c r="AX275">
        <v>29.712906792307841</v>
      </c>
      <c r="AY275">
        <v>63.884990877277751</v>
      </c>
      <c r="AZ275">
        <v>86.38259201238931</v>
      </c>
      <c r="BA275">
        <v>102.2384422114593</v>
      </c>
      <c r="BB275">
        <v>107.17183660014999</v>
      </c>
      <c r="BC275">
        <v>108.54599337547135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2.22</v>
      </c>
      <c r="BM275">
        <v>200</v>
      </c>
    </row>
    <row r="276" spans="1:65">
      <c r="A276">
        <v>514</v>
      </c>
      <c r="B276">
        <v>-5.1863036359184322</v>
      </c>
      <c r="C276">
        <v>-6.101651990178814</v>
      </c>
      <c r="D276">
        <v>-6.8926289871712454</v>
      </c>
      <c r="E276">
        <v>-7.5347673204989585</v>
      </c>
      <c r="F276">
        <v>-8.0374303495127357</v>
      </c>
      <c r="G276">
        <v>-8.4095140650720239</v>
      </c>
      <c r="H276">
        <v>-8.6594684433336653</v>
      </c>
      <c r="I276">
        <v>-8.0164398747194916</v>
      </c>
      <c r="J276">
        <v>-4.7574326221361956</v>
      </c>
      <c r="K276">
        <v>7.2436926596003426E-2</v>
      </c>
      <c r="L276">
        <v>11.622956226131285</v>
      </c>
      <c r="M276">
        <v>22.994500950275985</v>
      </c>
      <c r="N276">
        <v>32.65242409456512</v>
      </c>
      <c r="O276">
        <v>45.594492586987919</v>
      </c>
      <c r="P276">
        <v>52.733125622494157</v>
      </c>
      <c r="Q276">
        <v>50.867813328494066</v>
      </c>
      <c r="R276">
        <v>46.039691082075393</v>
      </c>
      <c r="S276">
        <v>39.48041246020842</v>
      </c>
      <c r="T276">
        <v>-4.0838666676251689</v>
      </c>
      <c r="U276">
        <v>-5.1767561588532409</v>
      </c>
      <c r="V276">
        <v>-6.8888596244804505</v>
      </c>
      <c r="W276">
        <v>-8.2312737327980283</v>
      </c>
      <c r="X276">
        <v>-7.4318095773191066</v>
      </c>
      <c r="Y276">
        <v>2.5182479796540673</v>
      </c>
      <c r="Z276">
        <v>16.961060710738163</v>
      </c>
      <c r="AA276">
        <v>44.26284594398561</v>
      </c>
      <c r="AB276">
        <v>62.465612519972751</v>
      </c>
      <c r="AC276">
        <v>75.09842305143718</v>
      </c>
      <c r="AD276">
        <v>75.21110784167729</v>
      </c>
      <c r="AE276">
        <v>69.745488719267641</v>
      </c>
      <c r="AF276">
        <v>1.4136288394144687</v>
      </c>
      <c r="AG276">
        <v>0.73397618926246411</v>
      </c>
      <c r="AH276">
        <v>-0.22819856487506229</v>
      </c>
      <c r="AI276">
        <v>-0.68585919853925148</v>
      </c>
      <c r="AJ276">
        <v>1.1665753110555455</v>
      </c>
      <c r="AK276">
        <v>11.242246371373845</v>
      </c>
      <c r="AL276">
        <v>24.431079042852925</v>
      </c>
      <c r="AM276">
        <v>48.164299812187835</v>
      </c>
      <c r="AN276">
        <v>63.428608602545332</v>
      </c>
      <c r="AO276">
        <v>73.633516249968082</v>
      </c>
      <c r="AP276">
        <v>74.894010310169179</v>
      </c>
      <c r="AQ276">
        <v>75.09914448525744</v>
      </c>
      <c r="AR276">
        <v>-3.8638692192891066</v>
      </c>
      <c r="AS276">
        <v>-4.4566923963301059</v>
      </c>
      <c r="AT276">
        <v>-5.2463597629662937</v>
      </c>
      <c r="AU276">
        <v>-5.4624557033212255</v>
      </c>
      <c r="AV276">
        <v>-3.1834641843227902</v>
      </c>
      <c r="AW276">
        <v>7.5361910093622173</v>
      </c>
      <c r="AX276">
        <v>21.174703420498499</v>
      </c>
      <c r="AY276">
        <v>45.423668279856031</v>
      </c>
      <c r="AZ276">
        <v>60.925839390666908</v>
      </c>
      <c r="BA276">
        <v>71.292266181667841</v>
      </c>
      <c r="BB276">
        <v>73.017732453347563</v>
      </c>
      <c r="BC276">
        <v>73.922427948037438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2.22</v>
      </c>
      <c r="BM276">
        <v>200</v>
      </c>
    </row>
    <row r="277" spans="1:65">
      <c r="A277">
        <v>515</v>
      </c>
      <c r="B277">
        <v>-3.9807243100505736</v>
      </c>
      <c r="C277">
        <v>-4.8826277563713409</v>
      </c>
      <c r="D277">
        <v>-5.672612399539867</v>
      </c>
      <c r="E277">
        <v>-6.3256393144779652</v>
      </c>
      <c r="F277">
        <v>-6.8498786669612262</v>
      </c>
      <c r="G277">
        <v>-7.2531051844986623</v>
      </c>
      <c r="H277">
        <v>-7.5427159054213684</v>
      </c>
      <c r="I277">
        <v>-7.2652204426119225</v>
      </c>
      <c r="J277">
        <v>-4.4643678040604682</v>
      </c>
      <c r="K277">
        <v>-8.5202216828714206E-2</v>
      </c>
      <c r="L277">
        <v>10.839785616794037</v>
      </c>
      <c r="M277">
        <v>22.10121973694898</v>
      </c>
      <c r="N277">
        <v>32.146223274586717</v>
      </c>
      <c r="O277">
        <v>46.874769670567574</v>
      </c>
      <c r="P277">
        <v>57.47366621186238</v>
      </c>
      <c r="Q277">
        <v>59.753540541811617</v>
      </c>
      <c r="R277">
        <v>56.328780597267865</v>
      </c>
      <c r="S277">
        <v>48.299882617730411</v>
      </c>
      <c r="T277">
        <v>-3.4433893601990699</v>
      </c>
      <c r="U277">
        <v>-4.4976965944662499</v>
      </c>
      <c r="V277">
        <v>-6.2054892525165855</v>
      </c>
      <c r="W277">
        <v>-7.7023169072514692</v>
      </c>
      <c r="X277">
        <v>-7.6230042316725175</v>
      </c>
      <c r="Y277">
        <v>0.21332811072957703</v>
      </c>
      <c r="Z277">
        <v>12.63320802532157</v>
      </c>
      <c r="AA277">
        <v>37.872244614544357</v>
      </c>
      <c r="AB277">
        <v>56.480246748568177</v>
      </c>
      <c r="AC277">
        <v>71.805230099323964</v>
      </c>
      <c r="AD277">
        <v>78.270531579148141</v>
      </c>
      <c r="AE277">
        <v>72.201007382589538</v>
      </c>
      <c r="AF277">
        <v>1.7765317082149568</v>
      </c>
      <c r="AG277">
        <v>0.87204628308662491</v>
      </c>
      <c r="AH277">
        <v>-0.52926247987077069</v>
      </c>
      <c r="AI277">
        <v>-1.5837156335170994</v>
      </c>
      <c r="AJ277">
        <v>-0.7258123997062188</v>
      </c>
      <c r="AK277">
        <v>8.0372978946006981</v>
      </c>
      <c r="AL277">
        <v>20.526140508574446</v>
      </c>
      <c r="AM277">
        <v>43.943082290677438</v>
      </c>
      <c r="AN277">
        <v>59.563743147696414</v>
      </c>
      <c r="AO277">
        <v>70.602218420066222</v>
      </c>
      <c r="AP277">
        <v>73.590648654787913</v>
      </c>
      <c r="AQ277">
        <v>74.110766914396237</v>
      </c>
      <c r="AR277">
        <v>-2.4325301315721721</v>
      </c>
      <c r="AS277">
        <v>-3.2602921226689703</v>
      </c>
      <c r="AT277">
        <v>-4.5219464916542575</v>
      </c>
      <c r="AU277">
        <v>-5.4091067976367455</v>
      </c>
      <c r="AV277">
        <v>-4.3342282418658282</v>
      </c>
      <c r="AW277">
        <v>4.5785616590764135</v>
      </c>
      <c r="AX277">
        <v>17.080263297582636</v>
      </c>
      <c r="AY277">
        <v>40.570049739957064</v>
      </c>
      <c r="AZ277">
        <v>56.477327161840869</v>
      </c>
      <c r="BA277">
        <v>68.154487605195456</v>
      </c>
      <c r="BB277">
        <v>72.619865562010006</v>
      </c>
      <c r="BC277">
        <v>73.343702529685203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2.22</v>
      </c>
      <c r="BM277">
        <v>200</v>
      </c>
    </row>
    <row r="278" spans="1:65">
      <c r="A278">
        <v>516</v>
      </c>
      <c r="B278">
        <v>-2.507138109182419</v>
      </c>
      <c r="C278">
        <v>-2.3684622520172423</v>
      </c>
      <c r="D278">
        <v>-2.1440280138120689</v>
      </c>
      <c r="E278">
        <v>-1.8433215437840822</v>
      </c>
      <c r="F278">
        <v>-1.472164885059843</v>
      </c>
      <c r="G278">
        <v>-1.0360696333139989</v>
      </c>
      <c r="H278">
        <v>-0.54025156528664242</v>
      </c>
      <c r="I278">
        <v>3.4306321319838018</v>
      </c>
      <c r="J278">
        <v>8.3807337036913285</v>
      </c>
      <c r="K278">
        <v>13.812981576363653</v>
      </c>
      <c r="L278">
        <v>24.453410601545169</v>
      </c>
      <c r="M278">
        <v>33.459735277397705</v>
      </c>
      <c r="N278">
        <v>40.264818914756695</v>
      </c>
      <c r="O278">
        <v>47.750194907930364</v>
      </c>
      <c r="P278">
        <v>48.968143739309966</v>
      </c>
      <c r="Q278">
        <v>42.00668578106054</v>
      </c>
      <c r="R278">
        <v>34.888849410173655</v>
      </c>
      <c r="S278">
        <v>26.430255931708945</v>
      </c>
      <c r="T278">
        <v>-6.03662655179249</v>
      </c>
      <c r="U278">
        <v>-5.6242902237606947</v>
      </c>
      <c r="V278">
        <v>-4.582860328457353</v>
      </c>
      <c r="W278">
        <v>-2.6154962684211966</v>
      </c>
      <c r="X278">
        <v>2.3779216720000438</v>
      </c>
      <c r="Y278">
        <v>14.052932389557391</v>
      </c>
      <c r="Z278">
        <v>25.627751168581931</v>
      </c>
      <c r="AA278">
        <v>43.395396307412753</v>
      </c>
      <c r="AB278">
        <v>53.239452701871329</v>
      </c>
      <c r="AC278">
        <v>58.242765932958257</v>
      </c>
      <c r="AD278">
        <v>52.533926819870665</v>
      </c>
      <c r="AE278">
        <v>47.060349748204928</v>
      </c>
      <c r="AF278">
        <v>-0.13064390180006491</v>
      </c>
      <c r="AG278">
        <v>-4.2324698867196586E-2</v>
      </c>
      <c r="AH278">
        <v>0.42758327307906852</v>
      </c>
      <c r="AI278">
        <v>1.7514893279878263</v>
      </c>
      <c r="AJ278">
        <v>6.0258082688968706</v>
      </c>
      <c r="AK278">
        <v>17.455127188315544</v>
      </c>
      <c r="AL278">
        <v>29.100809590445753</v>
      </c>
      <c r="AM278">
        <v>45.829706342794196</v>
      </c>
      <c r="AN278">
        <v>52.959133152407425</v>
      </c>
      <c r="AO278">
        <v>52.791739510588272</v>
      </c>
      <c r="AP278">
        <v>38.630896850113324</v>
      </c>
      <c r="AQ278">
        <v>37.525297340018568</v>
      </c>
      <c r="AR278">
        <v>-3.4809860555293226</v>
      </c>
      <c r="AS278">
        <v>-3.3263312695550744</v>
      </c>
      <c r="AT278">
        <v>-2.7277298338478086</v>
      </c>
      <c r="AU278">
        <v>-1.2298795100143534</v>
      </c>
      <c r="AV278">
        <v>3.3378466614946563</v>
      </c>
      <c r="AW278">
        <v>15.201536028440904</v>
      </c>
      <c r="AX278">
        <v>27.190159916858498</v>
      </c>
      <c r="AY278">
        <v>44.518317262620258</v>
      </c>
      <c r="AZ278">
        <v>52.209450764231221</v>
      </c>
      <c r="BA278">
        <v>52.785968261479525</v>
      </c>
      <c r="BB278">
        <v>39.907361832287606</v>
      </c>
      <c r="BC278">
        <v>38.886205089485316</v>
      </c>
      <c r="BD278">
        <v>2956.1859947737312</v>
      </c>
      <c r="BE278">
        <v>2956.1859947737312</v>
      </c>
      <c r="BF278">
        <v>2956.1859947737312</v>
      </c>
      <c r="BG278">
        <v>2956.1859947737312</v>
      </c>
      <c r="BH278">
        <v>2276.2632159757727</v>
      </c>
      <c r="BI278">
        <v>2276.2632159757727</v>
      </c>
      <c r="BJ278" t="s">
        <v>65</v>
      </c>
      <c r="BK278" t="s">
        <v>65</v>
      </c>
      <c r="BL278">
        <v>32.22</v>
      </c>
      <c r="BM278">
        <v>200</v>
      </c>
    </row>
    <row r="279" spans="1:65">
      <c r="A279">
        <v>517</v>
      </c>
      <c r="B279">
        <v>-3.37678063795456</v>
      </c>
      <c r="C279">
        <v>-2.9737054217388037</v>
      </c>
      <c r="D279">
        <v>-2.540300963766104</v>
      </c>
      <c r="E279">
        <v>-2.0920358968373742</v>
      </c>
      <c r="F279">
        <v>-1.6306714713579251</v>
      </c>
      <c r="G279">
        <v>-1.1578658053656987</v>
      </c>
      <c r="H279">
        <v>-0.67517892865361084</v>
      </c>
      <c r="I279">
        <v>2.3522768751767229</v>
      </c>
      <c r="J279">
        <v>5.3481387924944617</v>
      </c>
      <c r="K279">
        <v>8.2402000389746046</v>
      </c>
      <c r="L279">
        <v>13.243077218616367</v>
      </c>
      <c r="M279">
        <v>16.961645756291553</v>
      </c>
      <c r="N279">
        <v>19.406186332109819</v>
      </c>
      <c r="O279">
        <v>21.216539062313618</v>
      </c>
      <c r="P279">
        <v>19.369734682414958</v>
      </c>
      <c r="Q279">
        <v>12.772729620874959</v>
      </c>
      <c r="R279">
        <v>6.6986661932030147</v>
      </c>
      <c r="S279">
        <v>-1.6853547066438685</v>
      </c>
      <c r="T279">
        <v>-4.2954883172170719</v>
      </c>
      <c r="U279">
        <v>-3.7062678976466228</v>
      </c>
      <c r="V279">
        <v>-2.4926680620510067</v>
      </c>
      <c r="W279">
        <v>-0.69664915364364699</v>
      </c>
      <c r="X279">
        <v>2.7516768292842886</v>
      </c>
      <c r="Y279">
        <v>8.6473057619016611</v>
      </c>
      <c r="Z279">
        <v>13.205933689480753</v>
      </c>
      <c r="AA279">
        <v>18.541873593059879</v>
      </c>
      <c r="AB279">
        <v>20.226072537629854</v>
      </c>
      <c r="AC279">
        <v>19.300018831105714</v>
      </c>
      <c r="AD279">
        <v>11.530975364032747</v>
      </c>
      <c r="AE279">
        <v>6.4804568028403038</v>
      </c>
      <c r="AF279">
        <v>0.16113535084349984</v>
      </c>
      <c r="AG279">
        <v>0.58437691800868052</v>
      </c>
      <c r="AH279">
        <v>1.5121708133103429</v>
      </c>
      <c r="AI279">
        <v>3.00327079025893</v>
      </c>
      <c r="AJ279">
        <v>6.1656647736588885</v>
      </c>
      <c r="AK279">
        <v>12.133818842081576</v>
      </c>
      <c r="AL279">
        <v>16.873153243156942</v>
      </c>
      <c r="AM279">
        <v>21.680786682112817</v>
      </c>
      <c r="AN279">
        <v>21.697206496312933</v>
      </c>
      <c r="AO279">
        <v>17.615012342133486</v>
      </c>
      <c r="AP279">
        <v>5.8967402787904462</v>
      </c>
      <c r="AQ279">
        <v>5.8011750959266468</v>
      </c>
      <c r="AR279">
        <v>-1.2845935661680297</v>
      </c>
      <c r="AS279">
        <v>-0.89837312630583477</v>
      </c>
      <c r="AT279">
        <v>-3.8537056343060372E-2</v>
      </c>
      <c r="AU279">
        <v>1.3704013829137636</v>
      </c>
      <c r="AV279">
        <v>4.4277038037103535</v>
      </c>
      <c r="AW279">
        <v>10.351035089146906</v>
      </c>
      <c r="AX279">
        <v>15.168553312045058</v>
      </c>
      <c r="AY279">
        <v>20.266514673848711</v>
      </c>
      <c r="AZ279">
        <v>20.591982864444635</v>
      </c>
      <c r="BA279">
        <v>16.90335604245405</v>
      </c>
      <c r="BB279">
        <v>6.0638885379271645</v>
      </c>
      <c r="BC279">
        <v>6.5821257935100297</v>
      </c>
      <c r="BD279">
        <v>2715.1138814482392</v>
      </c>
      <c r="BE279">
        <v>2715.1138814482392</v>
      </c>
      <c r="BF279">
        <v>2715.1138814482392</v>
      </c>
      <c r="BG279">
        <v>2715.1138814482392</v>
      </c>
      <c r="BH279">
        <v>2090.6376887151441</v>
      </c>
      <c r="BI279">
        <v>2090.6376887151441</v>
      </c>
      <c r="BJ279" t="s">
        <v>65</v>
      </c>
      <c r="BK279" t="s">
        <v>65</v>
      </c>
      <c r="BL279">
        <v>32.22</v>
      </c>
      <c r="BM279">
        <v>200</v>
      </c>
    </row>
    <row r="280" spans="1:65">
      <c r="A280">
        <v>518</v>
      </c>
      <c r="B280">
        <v>-2.5836850497216317</v>
      </c>
      <c r="C280">
        <v>-1.576397467286661</v>
      </c>
      <c r="D280">
        <v>-0.62201705045297762</v>
      </c>
      <c r="E280">
        <v>0.248315880842509</v>
      </c>
      <c r="F280">
        <v>1.0394857667023887</v>
      </c>
      <c r="G280">
        <v>1.756134667885989</v>
      </c>
      <c r="H280">
        <v>2.4026733784790477</v>
      </c>
      <c r="I280">
        <v>5.0300371296459199</v>
      </c>
      <c r="J280">
        <v>5.98646566750842</v>
      </c>
      <c r="K280">
        <v>5.9174439640168055</v>
      </c>
      <c r="L280">
        <v>4.100522310240204</v>
      </c>
      <c r="M280">
        <v>1.5002584434669481</v>
      </c>
      <c r="N280">
        <v>-1.0058493062257283</v>
      </c>
      <c r="O280">
        <v>-4.7196020835008765</v>
      </c>
      <c r="P280">
        <v>-7.6167127528970617</v>
      </c>
      <c r="Q280">
        <v>-10.893993945996009</v>
      </c>
      <c r="R280">
        <v>-15.642395706267978</v>
      </c>
      <c r="S280">
        <v>-28.386030277940471</v>
      </c>
      <c r="T280">
        <v>-3.2368363023733968</v>
      </c>
      <c r="U280">
        <v>-2.4073381778958596</v>
      </c>
      <c r="V280">
        <v>-0.8452486779939733</v>
      </c>
      <c r="W280">
        <v>1.1392994320910677</v>
      </c>
      <c r="X280">
        <v>4.0009011910871468</v>
      </c>
      <c r="Y280">
        <v>6.3551196862147306</v>
      </c>
      <c r="Z280">
        <v>5.9757394850654819</v>
      </c>
      <c r="AA280">
        <v>1.5012011528282159</v>
      </c>
      <c r="AB280">
        <v>-4.2134981462361996</v>
      </c>
      <c r="AC280">
        <v>-11.584133916333617</v>
      </c>
      <c r="AD280">
        <v>-22.297438105075493</v>
      </c>
      <c r="AE280">
        <v>-23.569304394770938</v>
      </c>
      <c r="AF280">
        <v>-3.432165329374584</v>
      </c>
      <c r="AG280">
        <v>-2.4438988304954083</v>
      </c>
      <c r="AH280">
        <v>-0.58333173556412987</v>
      </c>
      <c r="AI280">
        <v>1.7799724959613461</v>
      </c>
      <c r="AJ280">
        <v>5.1910903983746346</v>
      </c>
      <c r="AK280">
        <v>8.0461686390542049</v>
      </c>
      <c r="AL280">
        <v>7.7136998075817695</v>
      </c>
      <c r="AM280">
        <v>2.7801511545783724</v>
      </c>
      <c r="AN280">
        <v>-3.5406769005700416</v>
      </c>
      <c r="AO280">
        <v>-11.617726521799543</v>
      </c>
      <c r="AP280">
        <v>-22.649543038045991</v>
      </c>
      <c r="AQ280">
        <v>-22.638677864557575</v>
      </c>
      <c r="AR280">
        <v>-2.7559656313273089</v>
      </c>
      <c r="AS280">
        <v>-1.9063480562704627</v>
      </c>
      <c r="AT280">
        <v>-0.31142055828325965</v>
      </c>
      <c r="AU280">
        <v>1.702801337673046</v>
      </c>
      <c r="AV280">
        <v>4.5683636426622352</v>
      </c>
      <c r="AW280">
        <v>6.8043995849943748</v>
      </c>
      <c r="AX280">
        <v>6.2389176640795245</v>
      </c>
      <c r="AY280">
        <v>1.4094387462524476</v>
      </c>
      <c r="AZ280">
        <v>-4.5358537646721793</v>
      </c>
      <c r="BA280">
        <v>-12.023977953648583</v>
      </c>
      <c r="BB280">
        <v>-22.004954518730912</v>
      </c>
      <c r="BC280">
        <v>-21.749433147340568</v>
      </c>
      <c r="BD280">
        <v>2486.6170683507526</v>
      </c>
      <c r="BE280">
        <v>2486.6170683507526</v>
      </c>
      <c r="BF280">
        <v>2486.6170683507526</v>
      </c>
      <c r="BG280">
        <v>2486.6170683507526</v>
      </c>
      <c r="BH280">
        <v>1914.6951426300795</v>
      </c>
      <c r="BI280">
        <v>1914.6951426300795</v>
      </c>
      <c r="BJ280" t="s">
        <v>65</v>
      </c>
      <c r="BK280" t="s">
        <v>65</v>
      </c>
      <c r="BL280">
        <v>32.22</v>
      </c>
      <c r="BM280">
        <v>200</v>
      </c>
    </row>
    <row r="281" spans="1:65">
      <c r="A281">
        <v>519</v>
      </c>
      <c r="B281">
        <v>-2.4034473783417223</v>
      </c>
      <c r="C281">
        <v>-0.99496359369968812</v>
      </c>
      <c r="D281">
        <v>0.35372422640282675</v>
      </c>
      <c r="E281">
        <v>1.597912923228459</v>
      </c>
      <c r="F281">
        <v>2.7431020815699148</v>
      </c>
      <c r="G281">
        <v>3.7945344401649899</v>
      </c>
      <c r="H281">
        <v>4.7572072661337259</v>
      </c>
      <c r="I281">
        <v>8.9208573716798725</v>
      </c>
      <c r="J281">
        <v>10.84311382815506</v>
      </c>
      <c r="K281">
        <v>11.321970662210093</v>
      </c>
      <c r="L281">
        <v>9.6330365521310473</v>
      </c>
      <c r="M281">
        <v>6.3041023681222743</v>
      </c>
      <c r="N281">
        <v>2.5955352937187537</v>
      </c>
      <c r="O281">
        <v>-3.9799572095707698</v>
      </c>
      <c r="P281">
        <v>-10.5384205798488</v>
      </c>
      <c r="Q281">
        <v>-16.415248680754363</v>
      </c>
      <c r="R281">
        <v>-20.510581028901424</v>
      </c>
      <c r="S281">
        <v>-27.989841290073368</v>
      </c>
      <c r="T281">
        <v>-2.2883521665529454</v>
      </c>
      <c r="U281">
        <v>-0.97365742562020852</v>
      </c>
      <c r="V281">
        <v>1.4863446159565918</v>
      </c>
      <c r="W281">
        <v>4.5748031042914388</v>
      </c>
      <c r="X281">
        <v>8.9143467696149727</v>
      </c>
      <c r="Y281">
        <v>12.140998797015094</v>
      </c>
      <c r="Z281">
        <v>11.098488737520604</v>
      </c>
      <c r="AA281">
        <v>3.6593990435685591</v>
      </c>
      <c r="AB281">
        <v>-5.1174760175529137</v>
      </c>
      <c r="AC281">
        <v>-15.830971053206744</v>
      </c>
      <c r="AD281">
        <v>-30.090609965120336</v>
      </c>
      <c r="AE281">
        <v>-31.143540921621597</v>
      </c>
      <c r="AF281">
        <v>-4.8785171537376462</v>
      </c>
      <c r="AG281">
        <v>-3.2550378520637691</v>
      </c>
      <c r="AH281">
        <v>-0.24603726035833662</v>
      </c>
      <c r="AI281">
        <v>3.4630934548725287</v>
      </c>
      <c r="AJ281">
        <v>8.4538545075549258</v>
      </c>
      <c r="AK281">
        <v>11.449479774264526</v>
      </c>
      <c r="AL281">
        <v>9.1838951446110428</v>
      </c>
      <c r="AM281">
        <v>-1.3002213902873345</v>
      </c>
      <c r="AN281">
        <v>-12.570655391237057</v>
      </c>
      <c r="AO281">
        <v>-25.592637583665422</v>
      </c>
      <c r="AP281">
        <v>-42.135644592101656</v>
      </c>
      <c r="AQ281">
        <v>-43.806885864097893</v>
      </c>
      <c r="AR281">
        <v>-2.574347286756415</v>
      </c>
      <c r="AS281">
        <v>-1.2418903443360552</v>
      </c>
      <c r="AT281">
        <v>1.2331548746730148</v>
      </c>
      <c r="AU281">
        <v>4.2956476815979308</v>
      </c>
      <c r="AV281">
        <v>8.444995733923113</v>
      </c>
      <c r="AW281">
        <v>10.975613272468445</v>
      </c>
      <c r="AX281">
        <v>9.0561203769200933</v>
      </c>
      <c r="AY281">
        <v>-0.10236145042530342</v>
      </c>
      <c r="AZ281">
        <v>-10.260372971138132</v>
      </c>
      <c r="BA281">
        <v>-22.387949242200637</v>
      </c>
      <c r="BB281">
        <v>-38.209904172458664</v>
      </c>
      <c r="BC281">
        <v>-38.996238850045401</v>
      </c>
      <c r="BD281">
        <v>2458.4189528060647</v>
      </c>
      <c r="BE281">
        <v>2458.4189528060647</v>
      </c>
      <c r="BF281">
        <v>2458.4189528060647</v>
      </c>
      <c r="BG281">
        <v>2458.4189528060647</v>
      </c>
      <c r="BH281">
        <v>1892.9825936606701</v>
      </c>
      <c r="BI281">
        <v>1892.9825936606701</v>
      </c>
      <c r="BJ281" t="s">
        <v>65</v>
      </c>
      <c r="BK281" t="s">
        <v>65</v>
      </c>
      <c r="BL281">
        <v>32.22</v>
      </c>
      <c r="BM281">
        <v>200</v>
      </c>
    </row>
    <row r="282" spans="1:65">
      <c r="A282">
        <v>520</v>
      </c>
      <c r="B282">
        <v>-3.7840423895923321</v>
      </c>
      <c r="C282">
        <v>-1.0553611315248372</v>
      </c>
      <c r="D282">
        <v>1.6070428435754209</v>
      </c>
      <c r="E282">
        <v>4.1137753835795987</v>
      </c>
      <c r="F282">
        <v>6.4720138652689387</v>
      </c>
      <c r="G282">
        <v>8.6886242736214374</v>
      </c>
      <c r="H282">
        <v>10.77017442191991</v>
      </c>
      <c r="I282">
        <v>20.756518993812477</v>
      </c>
      <c r="J282">
        <v>27.034481187668547</v>
      </c>
      <c r="K282">
        <v>30.851406771073286</v>
      </c>
      <c r="L282">
        <v>33.385183943994008</v>
      </c>
      <c r="M282">
        <v>31.987510064199892</v>
      </c>
      <c r="N282">
        <v>28.749188838199796</v>
      </c>
      <c r="O282">
        <v>20.771525790936121</v>
      </c>
      <c r="P282">
        <v>10.181643712400614</v>
      </c>
      <c r="Q282">
        <v>-1.5581531207560506</v>
      </c>
      <c r="R282">
        <v>-9.121074503024019</v>
      </c>
      <c r="S282">
        <v>-19.383303622425853</v>
      </c>
      <c r="T282">
        <v>-6.0686007215201423</v>
      </c>
      <c r="U282">
        <v>-3.1775721153141228</v>
      </c>
      <c r="V282">
        <v>2.3011609152877313</v>
      </c>
      <c r="W282">
        <v>9.3573064374236061</v>
      </c>
      <c r="X282">
        <v>19.923890322711344</v>
      </c>
      <c r="Y282">
        <v>30.405925106260916</v>
      </c>
      <c r="Z282">
        <v>32.567138394937395</v>
      </c>
      <c r="AA282">
        <v>25.896239512295736</v>
      </c>
      <c r="AB282">
        <v>15.27792107344654</v>
      </c>
      <c r="AC282">
        <v>1.1823838083844378</v>
      </c>
      <c r="AD282">
        <v>-22.050424814490864</v>
      </c>
      <c r="AE282">
        <v>-30.522108114763302</v>
      </c>
      <c r="AF282">
        <v>-12.625696579211462</v>
      </c>
      <c r="AG282">
        <v>-8.6556358969568095</v>
      </c>
      <c r="AH282">
        <v>-1.1639527875911826</v>
      </c>
      <c r="AI282">
        <v>8.4096699355793589</v>
      </c>
      <c r="AJ282">
        <v>22.511864649318035</v>
      </c>
      <c r="AK282">
        <v>35.831178232319445</v>
      </c>
      <c r="AL282">
        <v>37.771269638829722</v>
      </c>
      <c r="AM282">
        <v>27.409216291338147</v>
      </c>
      <c r="AN282">
        <v>12.801178207047585</v>
      </c>
      <c r="AO282">
        <v>-5.2600888759909985</v>
      </c>
      <c r="AP282">
        <v>-29.828104843536707</v>
      </c>
      <c r="AQ282">
        <v>-34.383379638106142</v>
      </c>
      <c r="AR282">
        <v>-8.0642098993387314</v>
      </c>
      <c r="AS282">
        <v>-4.4854104512460911</v>
      </c>
      <c r="AT282">
        <v>2.2738732591392337</v>
      </c>
      <c r="AU282">
        <v>10.924965343799622</v>
      </c>
      <c r="AV282">
        <v>23.706828471554626</v>
      </c>
      <c r="AW282">
        <v>35.871990111603708</v>
      </c>
      <c r="AX282">
        <v>37.72641724675681</v>
      </c>
      <c r="AY282">
        <v>28.339983151215232</v>
      </c>
      <c r="AZ282">
        <v>14.873573795167738</v>
      </c>
      <c r="BA282">
        <v>-1.9970425889462295</v>
      </c>
      <c r="BB282">
        <v>-25.104863805091512</v>
      </c>
      <c r="BC282">
        <v>-28.769510270703972</v>
      </c>
      <c r="BD282">
        <v>2600.9084668907021</v>
      </c>
      <c r="BE282">
        <v>2600.9084668907021</v>
      </c>
      <c r="BF282">
        <v>2600.9084668907021</v>
      </c>
      <c r="BG282">
        <v>2600.9084668907021</v>
      </c>
      <c r="BH282">
        <v>2002.6995195058407</v>
      </c>
      <c r="BI282">
        <v>2002.6995195058407</v>
      </c>
      <c r="BJ282" t="s">
        <v>65</v>
      </c>
      <c r="BK282" t="s">
        <v>65</v>
      </c>
      <c r="BL282">
        <v>32.22</v>
      </c>
      <c r="BM282">
        <v>200</v>
      </c>
    </row>
    <row r="283" spans="1:65">
      <c r="A283">
        <v>521</v>
      </c>
      <c r="B283">
        <v>-3.8731555286579402</v>
      </c>
      <c r="C283">
        <v>-0.24293900761383769</v>
      </c>
      <c r="D283">
        <v>3.3020869056117617</v>
      </c>
      <c r="E283">
        <v>6.6423918037136067</v>
      </c>
      <c r="F283">
        <v>9.7869126265302118</v>
      </c>
      <c r="G283">
        <v>12.744217116383572</v>
      </c>
      <c r="H283">
        <v>15.522518959310769</v>
      </c>
      <c r="I283">
        <v>28.852165045075637</v>
      </c>
      <c r="J283">
        <v>37.173836374965738</v>
      </c>
      <c r="K283">
        <v>42.116478824451505</v>
      </c>
      <c r="L283">
        <v>44.847000337764619</v>
      </c>
      <c r="M283">
        <v>41.898179405133533</v>
      </c>
      <c r="N283">
        <v>36.179001916408005</v>
      </c>
      <c r="O283">
        <v>22.352883815584811</v>
      </c>
      <c r="P283">
        <v>4.0198019714814128</v>
      </c>
      <c r="Q283">
        <v>-14.701636561659376</v>
      </c>
      <c r="R283">
        <v>-23.649429630374641</v>
      </c>
      <c r="S283">
        <v>-29.624045802534376</v>
      </c>
      <c r="T283">
        <v>-4.8622523720748267</v>
      </c>
      <c r="U283">
        <v>-1.2884509388308429</v>
      </c>
      <c r="V283">
        <v>5.4703096649608156</v>
      </c>
      <c r="W283">
        <v>14.139787204439507</v>
      </c>
      <c r="X283">
        <v>26.996355491598138</v>
      </c>
      <c r="Y283">
        <v>39.266282412859645</v>
      </c>
      <c r="Z283">
        <v>41.049789352606837</v>
      </c>
      <c r="AA283">
        <v>30.90727257607395</v>
      </c>
      <c r="AB283">
        <v>16.104185477254436</v>
      </c>
      <c r="AC283">
        <v>-3.1124257672079936</v>
      </c>
      <c r="AD283">
        <v>-32.833198572531018</v>
      </c>
      <c r="AE283">
        <v>-41.036101119971896</v>
      </c>
      <c r="AF283">
        <v>-13.12194153588818</v>
      </c>
      <c r="AG283">
        <v>-8.406325855686223</v>
      </c>
      <c r="AH283">
        <v>0.48706039647239407</v>
      </c>
      <c r="AI283">
        <v>11.840079066143886</v>
      </c>
      <c r="AJ283">
        <v>28.528626742561347</v>
      </c>
      <c r="AK283">
        <v>44.193366455953857</v>
      </c>
      <c r="AL283">
        <v>46.387918607119701</v>
      </c>
      <c r="AM283">
        <v>34.081382147811212</v>
      </c>
      <c r="AN283">
        <v>16.934602266700029</v>
      </c>
      <c r="AO283">
        <v>-4.1192184325777177</v>
      </c>
      <c r="AP283">
        <v>-32.852415530016664</v>
      </c>
      <c r="AQ283">
        <v>-38.948823546036678</v>
      </c>
      <c r="AR283">
        <v>-8.1808010417190609</v>
      </c>
      <c r="AS283">
        <v>-3.94801479196967</v>
      </c>
      <c r="AT283">
        <v>4.0502707388735679</v>
      </c>
      <c r="AU283">
        <v>14.296316549627097</v>
      </c>
      <c r="AV283">
        <v>29.464613916745304</v>
      </c>
      <c r="AW283">
        <v>43.991669397253283</v>
      </c>
      <c r="AX283">
        <v>46.342969659781616</v>
      </c>
      <c r="AY283">
        <v>35.50320563354942</v>
      </c>
      <c r="AZ283">
        <v>19.709018583779216</v>
      </c>
      <c r="BA283">
        <v>-0.2514537802809913</v>
      </c>
      <c r="BB283">
        <v>-28.160083983212804</v>
      </c>
      <c r="BC283">
        <v>-33.040928657246397</v>
      </c>
      <c r="BD283">
        <v>2508.3445868476288</v>
      </c>
      <c r="BE283">
        <v>2508.3445868476288</v>
      </c>
      <c r="BF283">
        <v>2508.3445868476288</v>
      </c>
      <c r="BG283">
        <v>2508.3445868476288</v>
      </c>
      <c r="BH283">
        <v>1931.4253318726742</v>
      </c>
      <c r="BI283">
        <v>1931.4253318726742</v>
      </c>
      <c r="BJ283" t="s">
        <v>65</v>
      </c>
      <c r="BK283" t="s">
        <v>65</v>
      </c>
      <c r="BL283">
        <v>32.22</v>
      </c>
      <c r="BM283">
        <v>200</v>
      </c>
    </row>
    <row r="284" spans="1:65">
      <c r="A284">
        <v>522</v>
      </c>
      <c r="B284">
        <v>-4.6104813901962078</v>
      </c>
      <c r="C284">
        <v>-0.37149165857473798</v>
      </c>
      <c r="D284">
        <v>3.7489275292148379</v>
      </c>
      <c r="E284">
        <v>7.6131275687801176</v>
      </c>
      <c r="F284">
        <v>11.23367810518014</v>
      </c>
      <c r="G284">
        <v>14.622582222866553</v>
      </c>
      <c r="H284">
        <v>17.791301056383006</v>
      </c>
      <c r="I284">
        <v>32.758990692393148</v>
      </c>
      <c r="J284">
        <v>41.844253682347606</v>
      </c>
      <c r="K284">
        <v>47.119811626568293</v>
      </c>
      <c r="L284">
        <v>50.105052764680622</v>
      </c>
      <c r="M284">
        <v>47.66582297794038</v>
      </c>
      <c r="N284">
        <v>43.059377844367546</v>
      </c>
      <c r="O284">
        <v>33.101214847089942</v>
      </c>
      <c r="P284">
        <v>22.217768624594111</v>
      </c>
      <c r="Q284">
        <v>13.126904807014562</v>
      </c>
      <c r="R284">
        <v>8.153366185074395</v>
      </c>
      <c r="S284">
        <v>0.55942413377668698</v>
      </c>
      <c r="T284">
        <v>-7.6925878335555584</v>
      </c>
      <c r="U284">
        <v>-3.074249034671281</v>
      </c>
      <c r="V284">
        <v>5.5941276570856822</v>
      </c>
      <c r="W284">
        <v>16.568229922830426</v>
      </c>
      <c r="X284">
        <v>32.450498763459052</v>
      </c>
      <c r="Y284">
        <v>46.808855522970234</v>
      </c>
      <c r="Z284">
        <v>48.554559328491123</v>
      </c>
      <c r="AA284">
        <v>38.133830470545718</v>
      </c>
      <c r="AB284">
        <v>25.286154402043433</v>
      </c>
      <c r="AC284">
        <v>11.80252960882866</v>
      </c>
      <c r="AD284">
        <v>-3.5212460900460596</v>
      </c>
      <c r="AE284">
        <v>-10.475417174197963</v>
      </c>
      <c r="AF284">
        <v>-11.245368151090867</v>
      </c>
      <c r="AG284">
        <v>-5.8582187766120786</v>
      </c>
      <c r="AH284">
        <v>4.2103550853897502</v>
      </c>
      <c r="AI284">
        <v>16.856722527616441</v>
      </c>
      <c r="AJ284">
        <v>34.848364994247078</v>
      </c>
      <c r="AK284">
        <v>50.249143688292918</v>
      </c>
      <c r="AL284">
        <v>51.078588695538457</v>
      </c>
      <c r="AM284">
        <v>37.77816811360919</v>
      </c>
      <c r="AN284">
        <v>23.222671189429764</v>
      </c>
      <c r="AO284">
        <v>9.6421082108468639</v>
      </c>
      <c r="AP284">
        <v>-1.2608413575992961</v>
      </c>
      <c r="AQ284">
        <v>-7.3220106767432629</v>
      </c>
      <c r="AR284">
        <v>-8.9631319526713167</v>
      </c>
      <c r="AS284">
        <v>-3.7026331680312108</v>
      </c>
      <c r="AT284">
        <v>6.1398051239727742</v>
      </c>
      <c r="AU284">
        <v>18.52783317879074</v>
      </c>
      <c r="AV284">
        <v>36.237175084668714</v>
      </c>
      <c r="AW284">
        <v>51.67620123193398</v>
      </c>
      <c r="AX284">
        <v>52.929383488364635</v>
      </c>
      <c r="AY284">
        <v>40.693769254226197</v>
      </c>
      <c r="AZ284">
        <v>26.973158126289906</v>
      </c>
      <c r="BA284">
        <v>14.101582857240501</v>
      </c>
      <c r="BB284">
        <v>4.080609862433457</v>
      </c>
      <c r="BC284">
        <v>-0.85987168830591043</v>
      </c>
      <c r="BD284">
        <v>2742.3093852969655</v>
      </c>
      <c r="BE284">
        <v>2742.3093852969655</v>
      </c>
      <c r="BF284">
        <v>2742.3093852969655</v>
      </c>
      <c r="BG284">
        <v>2742.3093852969655</v>
      </c>
      <c r="BH284">
        <v>2111.5782266786637</v>
      </c>
      <c r="BI284">
        <v>2111.5782266786637</v>
      </c>
      <c r="BJ284" t="s">
        <v>65</v>
      </c>
      <c r="BK284" t="s">
        <v>65</v>
      </c>
      <c r="BL284">
        <v>32.22</v>
      </c>
      <c r="BM284">
        <v>200</v>
      </c>
    </row>
    <row r="285" spans="1:65">
      <c r="A285">
        <v>523</v>
      </c>
      <c r="B285">
        <v>-2.7385250317733116</v>
      </c>
      <c r="C285">
        <v>5.1354718818834302</v>
      </c>
      <c r="D285">
        <v>12.795222506136462</v>
      </c>
      <c r="E285">
        <v>19.985138520848754</v>
      </c>
      <c r="F285">
        <v>26.728552180735193</v>
      </c>
      <c r="G285">
        <v>33.047733365455521</v>
      </c>
      <c r="H285">
        <v>38.96393603215656</v>
      </c>
      <c r="I285">
        <v>67.071629838996515</v>
      </c>
      <c r="J285">
        <v>84.382551993540048</v>
      </c>
      <c r="K285">
        <v>94.81703242842643</v>
      </c>
      <c r="L285">
        <v>102.0780546654395</v>
      </c>
      <c r="M285">
        <v>99.685773292469065</v>
      </c>
      <c r="N285">
        <v>93.483687018987922</v>
      </c>
      <c r="O285">
        <v>79.725294187036823</v>
      </c>
      <c r="P285">
        <v>65.519353934275486</v>
      </c>
      <c r="Q285">
        <v>54.773992707170748</v>
      </c>
      <c r="R285">
        <v>48.228082997501737</v>
      </c>
      <c r="S285">
        <v>35.089849884739969</v>
      </c>
      <c r="T285">
        <v>-8.1964676877046418</v>
      </c>
      <c r="U285">
        <v>0.64321477570981889</v>
      </c>
      <c r="V285">
        <v>17.280942799768884</v>
      </c>
      <c r="W285">
        <v>38.463891750833767</v>
      </c>
      <c r="X285">
        <v>69.564064384738799</v>
      </c>
      <c r="Y285">
        <v>99.33984871777713</v>
      </c>
      <c r="Z285">
        <v>105.92526069512242</v>
      </c>
      <c r="AA285">
        <v>93.574740157174105</v>
      </c>
      <c r="AB285">
        <v>76.305642320650819</v>
      </c>
      <c r="AC285">
        <v>59.261984446377163</v>
      </c>
      <c r="AD285">
        <v>42.543129852774527</v>
      </c>
      <c r="AE285">
        <v>31.329058814792351</v>
      </c>
      <c r="AF285">
        <v>-8.5506222709386819</v>
      </c>
      <c r="AG285">
        <v>0.31004126197525794</v>
      </c>
      <c r="AH285">
        <v>16.968433985469282</v>
      </c>
      <c r="AI285">
        <v>38.132324813537622</v>
      </c>
      <c r="AJ285">
        <v>69.056544576906532</v>
      </c>
      <c r="AK285">
        <v>98.27637040080252</v>
      </c>
      <c r="AL285">
        <v>104.20004104338166</v>
      </c>
      <c r="AM285">
        <v>90.653884232628485</v>
      </c>
      <c r="AN285">
        <v>72.647332133488831</v>
      </c>
      <c r="AO285">
        <v>55.210433503671553</v>
      </c>
      <c r="AP285">
        <v>40.047304079309441</v>
      </c>
      <c r="AQ285">
        <v>29.707440588472856</v>
      </c>
      <c r="AR285">
        <v>-7.7945721537894812</v>
      </c>
      <c r="AS285">
        <v>1.0273513769786664</v>
      </c>
      <c r="AT285">
        <v>17.619413323398252</v>
      </c>
      <c r="AU285">
        <v>38.715472566887563</v>
      </c>
      <c r="AV285">
        <v>69.598886154849382</v>
      </c>
      <c r="AW285">
        <v>98.98376055988922</v>
      </c>
      <c r="AX285">
        <v>105.26356489048914</v>
      </c>
      <c r="AY285">
        <v>92.610884298129491</v>
      </c>
      <c r="AZ285">
        <v>75.447972464940804</v>
      </c>
      <c r="BA285">
        <v>58.958774679794267</v>
      </c>
      <c r="BB285">
        <v>44.979059910213863</v>
      </c>
      <c r="BC285">
        <v>34.875588894073061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2.22</v>
      </c>
      <c r="BM285">
        <v>200</v>
      </c>
    </row>
    <row r="286" spans="1:65">
      <c r="A286">
        <v>524</v>
      </c>
      <c r="B286">
        <v>4.2528006951719073</v>
      </c>
      <c r="C286">
        <v>14.803268473246103</v>
      </c>
      <c r="D286">
        <v>25.009253712576228</v>
      </c>
      <c r="E286">
        <v>34.531736660802153</v>
      </c>
      <c r="F286">
        <v>43.406211170820278</v>
      </c>
      <c r="G286">
        <v>51.666518597803659</v>
      </c>
      <c r="H286">
        <v>59.344920922273296</v>
      </c>
      <c r="I286">
        <v>94.820006754545304</v>
      </c>
      <c r="J286">
        <v>115.10928463043801</v>
      </c>
      <c r="K286">
        <v>125.9144967254995</v>
      </c>
      <c r="L286">
        <v>129.57464543484647</v>
      </c>
      <c r="M286">
        <v>121.54151281741709</v>
      </c>
      <c r="N286">
        <v>109.95511299201885</v>
      </c>
      <c r="O286">
        <v>89.120253828543568</v>
      </c>
      <c r="P286">
        <v>72.987287493946198</v>
      </c>
      <c r="Q286">
        <v>68.088678430973516</v>
      </c>
      <c r="R286">
        <v>67.204585574947856</v>
      </c>
      <c r="S286">
        <v>59.193471126879615</v>
      </c>
      <c r="T286">
        <v>-3.4901259940228053</v>
      </c>
      <c r="U286">
        <v>7.7725431423308899</v>
      </c>
      <c r="V286">
        <v>28.772261259494488</v>
      </c>
      <c r="W286">
        <v>55.037456267433839</v>
      </c>
      <c r="X286">
        <v>92.102544251419914</v>
      </c>
      <c r="Y286">
        <v>122.98696566692358</v>
      </c>
      <c r="Z286">
        <v>124.37330445177426</v>
      </c>
      <c r="AA286">
        <v>99.297186905028184</v>
      </c>
      <c r="AB286">
        <v>74.38649117773241</v>
      </c>
      <c r="AC286">
        <v>55.223924651937388</v>
      </c>
      <c r="AD286">
        <v>47.010365692359073</v>
      </c>
      <c r="AE286">
        <v>34.101504857065038</v>
      </c>
      <c r="AF286">
        <v>6.5215150241834667</v>
      </c>
      <c r="AG286">
        <v>15.85087894892756</v>
      </c>
      <c r="AH286">
        <v>33.283126914751477</v>
      </c>
      <c r="AI286">
        <v>55.172827284067225</v>
      </c>
      <c r="AJ286">
        <v>86.325435561052373</v>
      </c>
      <c r="AK286">
        <v>113.11480497070058</v>
      </c>
      <c r="AL286">
        <v>115.19889265433868</v>
      </c>
      <c r="AM286">
        <v>94.674921206998263</v>
      </c>
      <c r="AN286">
        <v>72.639420912349664</v>
      </c>
      <c r="AO286">
        <v>53.537196376237731</v>
      </c>
      <c r="AP286">
        <v>41.193792437489854</v>
      </c>
      <c r="AQ286">
        <v>30.368928516296481</v>
      </c>
      <c r="AR286">
        <v>6.6802721797638851</v>
      </c>
      <c r="AS286">
        <v>15.919759035087216</v>
      </c>
      <c r="AT286">
        <v>33.199463894397766</v>
      </c>
      <c r="AU286">
        <v>54.935009003773473</v>
      </c>
      <c r="AV286">
        <v>85.992103479225548</v>
      </c>
      <c r="AW286">
        <v>113.09820085076235</v>
      </c>
      <c r="AX286">
        <v>115.79445773841637</v>
      </c>
      <c r="AY286">
        <v>96.528329672641988</v>
      </c>
      <c r="AZ286">
        <v>75.375631495045582</v>
      </c>
      <c r="BA286">
        <v>56.923736352745763</v>
      </c>
      <c r="BB286">
        <v>45.102690722298725</v>
      </c>
      <c r="BC286">
        <v>35.220567507779421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2.22</v>
      </c>
      <c r="BM286">
        <v>200</v>
      </c>
    </row>
    <row r="287" spans="1:65">
      <c r="A287">
        <v>525</v>
      </c>
      <c r="B287">
        <v>10.763548033025373</v>
      </c>
      <c r="C287">
        <v>27.852287432778219</v>
      </c>
      <c r="D287">
        <v>44.326312428360559</v>
      </c>
      <c r="E287">
        <v>59.640327992652523</v>
      </c>
      <c r="F287">
        <v>73.856386979718536</v>
      </c>
      <c r="G287">
        <v>87.033604088770019</v>
      </c>
      <c r="H287">
        <v>99.228287121021779</v>
      </c>
      <c r="I287">
        <v>154.59325567938427</v>
      </c>
      <c r="J287">
        <v>184.62904552278786</v>
      </c>
      <c r="K287">
        <v>199.23735137973424</v>
      </c>
      <c r="L287">
        <v>200.09267515820113</v>
      </c>
      <c r="M287">
        <v>183.61367954360165</v>
      </c>
      <c r="N287">
        <v>163.01560115460066</v>
      </c>
      <c r="O287">
        <v>129.2864051360234</v>
      </c>
      <c r="P287">
        <v>107.38669776760113</v>
      </c>
      <c r="Q287">
        <v>104.86090736840585</v>
      </c>
      <c r="R287">
        <v>102.67851671244769</v>
      </c>
      <c r="S287">
        <v>78.463188206944693</v>
      </c>
      <c r="T287">
        <v>-1.4953228928930167</v>
      </c>
      <c r="U287">
        <v>16.349583119073806</v>
      </c>
      <c r="V287">
        <v>49.576689721971682</v>
      </c>
      <c r="W287">
        <v>91.023918716963834</v>
      </c>
      <c r="X287">
        <v>149.14041174074583</v>
      </c>
      <c r="Y287">
        <v>196.06932808543183</v>
      </c>
      <c r="Z287">
        <v>196.38064696137033</v>
      </c>
      <c r="AA287">
        <v>153.81431673002217</v>
      </c>
      <c r="AB287">
        <v>112.51179903156057</v>
      </c>
      <c r="AC287">
        <v>80.79875403265109</v>
      </c>
      <c r="AD287">
        <v>68.115435989673372</v>
      </c>
      <c r="AE287">
        <v>48.710581926038749</v>
      </c>
      <c r="AF287">
        <v>16.865758916521575</v>
      </c>
      <c r="AG287">
        <v>33.42328144534612</v>
      </c>
      <c r="AH287">
        <v>64.229458200454545</v>
      </c>
      <c r="AI287">
        <v>102.59672486104695</v>
      </c>
      <c r="AJ287">
        <v>156.18205997376711</v>
      </c>
      <c r="AK287">
        <v>198.82548367885818</v>
      </c>
      <c r="AL287">
        <v>197.94803250211581</v>
      </c>
      <c r="AM287">
        <v>155.77204197132608</v>
      </c>
      <c r="AN287">
        <v>115.00468161289717</v>
      </c>
      <c r="AO287">
        <v>82.997102378125149</v>
      </c>
      <c r="AP287">
        <v>70.842096190091155</v>
      </c>
      <c r="AQ287">
        <v>53.525779285851641</v>
      </c>
      <c r="AR287">
        <v>13.21617402500322</v>
      </c>
      <c r="AS287">
        <v>29.933039606432484</v>
      </c>
      <c r="AT287">
        <v>61.048731473298396</v>
      </c>
      <c r="AU287">
        <v>99.833655217184543</v>
      </c>
      <c r="AV287">
        <v>154.11180468322218</v>
      </c>
      <c r="AW287">
        <v>197.66519445872447</v>
      </c>
      <c r="AX287">
        <v>197.35743133131859</v>
      </c>
      <c r="AY287">
        <v>155.84453631958374</v>
      </c>
      <c r="AZ287">
        <v>115.46863221468924</v>
      </c>
      <c r="BA287">
        <v>83.818753791895176</v>
      </c>
      <c r="BB287">
        <v>71.945645362853639</v>
      </c>
      <c r="BC287">
        <v>54.5912685921774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2.22</v>
      </c>
      <c r="BM287">
        <v>200</v>
      </c>
    </row>
    <row r="288" spans="1:65">
      <c r="A288">
        <v>526</v>
      </c>
      <c r="B288">
        <v>33.308676974257295</v>
      </c>
      <c r="C288">
        <v>50.872761933122639</v>
      </c>
      <c r="D288">
        <v>67.785752866031942</v>
      </c>
      <c r="E288">
        <v>83.489288296164361</v>
      </c>
      <c r="F288">
        <v>98.049447218829314</v>
      </c>
      <c r="G288">
        <v>111.52913978930111</v>
      </c>
      <c r="H288">
        <v>123.98824991727793</v>
      </c>
      <c r="I288">
        <v>180.31601425035578</v>
      </c>
      <c r="J288">
        <v>210.56381329503159</v>
      </c>
      <c r="K288">
        <v>225.18066324590967</v>
      </c>
      <c r="L288">
        <v>226.22382273040608</v>
      </c>
      <c r="M288">
        <v>210.82775724488911</v>
      </c>
      <c r="N288">
        <v>192.36250750405478</v>
      </c>
      <c r="O288">
        <v>165.17432191097976</v>
      </c>
      <c r="P288">
        <v>154.39348872519196</v>
      </c>
      <c r="Q288">
        <v>163.96221739785005</v>
      </c>
      <c r="R288">
        <v>165.84202952826547</v>
      </c>
      <c r="S288">
        <v>140.83351680670458</v>
      </c>
      <c r="T288">
        <v>27.585999955730063</v>
      </c>
      <c r="U288">
        <v>45.15197902093648</v>
      </c>
      <c r="V288">
        <v>77.85409648120411</v>
      </c>
      <c r="W288">
        <v>118.6412284867757</v>
      </c>
      <c r="X288">
        <v>175.86600986228081</v>
      </c>
      <c r="Y288">
        <v>222.41977272463012</v>
      </c>
      <c r="Z288">
        <v>223.8819308855862</v>
      </c>
      <c r="AA288">
        <v>186.24243852512143</v>
      </c>
      <c r="AB288">
        <v>151.12277466848187</v>
      </c>
      <c r="AC288">
        <v>127.83859364718361</v>
      </c>
      <c r="AD288">
        <v>127.79788442647988</v>
      </c>
      <c r="AE288">
        <v>112.30581302858096</v>
      </c>
      <c r="AF288">
        <v>64.886415740977938</v>
      </c>
      <c r="AG288">
        <v>79.449073977701303</v>
      </c>
      <c r="AH288">
        <v>106.5063603016192</v>
      </c>
      <c r="AI288">
        <v>140.12293864576537</v>
      </c>
      <c r="AJ288">
        <v>186.85706108588025</v>
      </c>
      <c r="AK288">
        <v>223.63758428614517</v>
      </c>
      <c r="AL288">
        <v>222.86094995892549</v>
      </c>
      <c r="AM288">
        <v>188.22089555916634</v>
      </c>
      <c r="AN288">
        <v>156.92426540552196</v>
      </c>
      <c r="AO288">
        <v>135.94743657457747</v>
      </c>
      <c r="AP288">
        <v>133.81683904441653</v>
      </c>
      <c r="AQ288">
        <v>114.53526982932519</v>
      </c>
      <c r="AR288">
        <v>67.719673691004971</v>
      </c>
      <c r="AS288">
        <v>81.974063813995414</v>
      </c>
      <c r="AT288">
        <v>108.4580601653555</v>
      </c>
      <c r="AU288">
        <v>141.3611197601808</v>
      </c>
      <c r="AV288">
        <v>187.09937777918663</v>
      </c>
      <c r="AW288">
        <v>223.06487343518367</v>
      </c>
      <c r="AX288">
        <v>222.27697588908779</v>
      </c>
      <c r="AY288">
        <v>188.35728485208648</v>
      </c>
      <c r="AZ288">
        <v>157.74043879982636</v>
      </c>
      <c r="BA288">
        <v>137.20275966595744</v>
      </c>
      <c r="BB288">
        <v>134.85317630782671</v>
      </c>
      <c r="BC288">
        <v>115.93053768296154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2.22</v>
      </c>
      <c r="BM288">
        <v>200</v>
      </c>
    </row>
    <row r="289" spans="1:65">
      <c r="A289">
        <v>527</v>
      </c>
      <c r="B289">
        <v>76.406662193745788</v>
      </c>
      <c r="C289">
        <v>87.828384353046545</v>
      </c>
      <c r="D289">
        <v>98.825048418822789</v>
      </c>
      <c r="E289">
        <v>109.03380314656971</v>
      </c>
      <c r="F289">
        <v>118.49787728423301</v>
      </c>
      <c r="G289">
        <v>127.25842203385011</v>
      </c>
      <c r="H289">
        <v>135.35460464777654</v>
      </c>
      <c r="I289">
        <v>171.94523710652012</v>
      </c>
      <c r="J289">
        <v>191.63944457404747</v>
      </c>
      <c r="K289">
        <v>201.17951591610449</v>
      </c>
      <c r="L289">
        <v>202.01070967445744</v>
      </c>
      <c r="M289">
        <v>192.30198862301151</v>
      </c>
      <c r="N289">
        <v>180.76703548943127</v>
      </c>
      <c r="O289">
        <v>164.38708917136003</v>
      </c>
      <c r="P289">
        <v>159.46649960080322</v>
      </c>
      <c r="Q289">
        <v>168.38958437894547</v>
      </c>
      <c r="R289">
        <v>171.41668512501042</v>
      </c>
      <c r="S289">
        <v>158.10563599091276</v>
      </c>
      <c r="T289">
        <v>69.701897298783678</v>
      </c>
      <c r="U289">
        <v>82.223549138215333</v>
      </c>
      <c r="V289">
        <v>105.42953262368489</v>
      </c>
      <c r="W289">
        <v>134.12618218863693</v>
      </c>
      <c r="X289">
        <v>173.62611003872297</v>
      </c>
      <c r="Y289">
        <v>203.62933264636078</v>
      </c>
      <c r="Z289">
        <v>201.91331333091983</v>
      </c>
      <c r="AA289">
        <v>173.02102988927189</v>
      </c>
      <c r="AB289">
        <v>149.92188006492407</v>
      </c>
      <c r="AC289">
        <v>139.17656890940268</v>
      </c>
      <c r="AD289">
        <v>149.35980775061219</v>
      </c>
      <c r="AE289">
        <v>136.09498451829168</v>
      </c>
      <c r="AF289">
        <v>107.95817668828943</v>
      </c>
      <c r="AG289">
        <v>117.73471440621553</v>
      </c>
      <c r="AH289">
        <v>135.70205588305186</v>
      </c>
      <c r="AI289">
        <v>157.55136223937149</v>
      </c>
      <c r="AJ289">
        <v>186.39245749704332</v>
      </c>
      <c r="AK289">
        <v>204.3148352548331</v>
      </c>
      <c r="AL289">
        <v>197.00780453646991</v>
      </c>
      <c r="AM289">
        <v>164.75720653193574</v>
      </c>
      <c r="AN289">
        <v>141.19063653906466</v>
      </c>
      <c r="AO289">
        <v>129.95706357824369</v>
      </c>
      <c r="AP289">
        <v>139.64851225823415</v>
      </c>
      <c r="AQ289">
        <v>125.40027675197213</v>
      </c>
      <c r="AR289">
        <v>107.58178142269377</v>
      </c>
      <c r="AS289">
        <v>117.42063385162753</v>
      </c>
      <c r="AT289">
        <v>135.50777304338382</v>
      </c>
      <c r="AU289">
        <v>157.5160519606967</v>
      </c>
      <c r="AV289">
        <v>186.61396875234806</v>
      </c>
      <c r="AW289">
        <v>204.84888876203527</v>
      </c>
      <c r="AX289">
        <v>197.74656393245195</v>
      </c>
      <c r="AY289">
        <v>165.79169979962776</v>
      </c>
      <c r="AZ289">
        <v>142.46615353758867</v>
      </c>
      <c r="BA289">
        <v>131.4966825505532</v>
      </c>
      <c r="BB289">
        <v>141.36446648766599</v>
      </c>
      <c r="BC289">
        <v>127.11144361263277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2.22</v>
      </c>
      <c r="BM289">
        <v>200</v>
      </c>
    </row>
    <row r="290" spans="1:65">
      <c r="A290">
        <v>528</v>
      </c>
      <c r="B290">
        <v>148.11841115982682</v>
      </c>
      <c r="C290">
        <v>158.03507855768146</v>
      </c>
      <c r="D290">
        <v>167.46876973904429</v>
      </c>
      <c r="E290">
        <v>176.11124661464959</v>
      </c>
      <c r="F290">
        <v>184.00839496034348</v>
      </c>
      <c r="G290">
        <v>191.20383995703699</v>
      </c>
      <c r="H290">
        <v>197.73904931218252</v>
      </c>
      <c r="I290">
        <v>225.15966048326479</v>
      </c>
      <c r="J290">
        <v>236.57213820924645</v>
      </c>
      <c r="K290">
        <v>238.57660059334387</v>
      </c>
      <c r="L290">
        <v>227.10555961876273</v>
      </c>
      <c r="M290">
        <v>208.60488326333095</v>
      </c>
      <c r="N290">
        <v>191.25652449031799</v>
      </c>
      <c r="O290">
        <v>169.66820593361228</v>
      </c>
      <c r="P290">
        <v>165.09420658897093</v>
      </c>
      <c r="Q290">
        <v>177.82859748717635</v>
      </c>
      <c r="R290">
        <v>181.3668554321969</v>
      </c>
      <c r="S290">
        <v>162.67476970311125</v>
      </c>
      <c r="T290">
        <v>140.05255274387167</v>
      </c>
      <c r="U290">
        <v>150.18036898222098</v>
      </c>
      <c r="V290">
        <v>168.6663447983166</v>
      </c>
      <c r="W290">
        <v>190.83767845190073</v>
      </c>
      <c r="X290">
        <v>219.07853288920143</v>
      </c>
      <c r="Y290">
        <v>233.01300909810425</v>
      </c>
      <c r="Z290">
        <v>220.89140745684702</v>
      </c>
      <c r="AA290">
        <v>181.44929534311328</v>
      </c>
      <c r="AB290">
        <v>154.83001379147333</v>
      </c>
      <c r="AC290">
        <v>143.51312928861972</v>
      </c>
      <c r="AD290">
        <v>153.09178915243132</v>
      </c>
      <c r="AE290">
        <v>134.18595797745897</v>
      </c>
      <c r="AF290">
        <v>179.69608425066687</v>
      </c>
      <c r="AG290">
        <v>186.89451755626371</v>
      </c>
      <c r="AH290">
        <v>199.834003818821</v>
      </c>
      <c r="AI290">
        <v>214.85975497223384</v>
      </c>
      <c r="AJ290">
        <v>232.30841130558795</v>
      </c>
      <c r="AK290">
        <v>235.03135370263703</v>
      </c>
      <c r="AL290">
        <v>218.71225345081174</v>
      </c>
      <c r="AM290">
        <v>178.5647614732689</v>
      </c>
      <c r="AN290">
        <v>153.17089761490183</v>
      </c>
      <c r="AO290">
        <v>142.34827948882958</v>
      </c>
      <c r="AP290">
        <v>151.16637882900741</v>
      </c>
      <c r="AQ290">
        <v>130.98108323614721</v>
      </c>
      <c r="AR290">
        <v>182.39074356193166</v>
      </c>
      <c r="AS290">
        <v>189.17335985082022</v>
      </c>
      <c r="AT290">
        <v>201.33107085109</v>
      </c>
      <c r="AU290">
        <v>215.36342592077534</v>
      </c>
      <c r="AV290">
        <v>231.35920796958976</v>
      </c>
      <c r="AW290">
        <v>232.6925025513446</v>
      </c>
      <c r="AX290">
        <v>216.05964001697765</v>
      </c>
      <c r="AY290">
        <v>176.4564823406744</v>
      </c>
      <c r="AZ290">
        <v>151.80127908570054</v>
      </c>
      <c r="BA290">
        <v>141.59846788770767</v>
      </c>
      <c r="BB290">
        <v>150.51176111600478</v>
      </c>
      <c r="BC290">
        <v>130.60159310945292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2.22</v>
      </c>
      <c r="BM290">
        <v>200</v>
      </c>
    </row>
    <row r="291" spans="1:65">
      <c r="A291">
        <v>529</v>
      </c>
      <c r="B291">
        <v>225.83357438277864</v>
      </c>
      <c r="C291">
        <v>226.17047293495528</v>
      </c>
      <c r="D291">
        <v>226.23819467161459</v>
      </c>
      <c r="E291">
        <v>226.04169730105019</v>
      </c>
      <c r="F291">
        <v>225.60139279449206</v>
      </c>
      <c r="G291">
        <v>224.93657706632564</v>
      </c>
      <c r="H291">
        <v>224.06548340476783</v>
      </c>
      <c r="I291">
        <v>215.40664292492352</v>
      </c>
      <c r="J291">
        <v>203.44054724334578</v>
      </c>
      <c r="K291">
        <v>189.77025470059993</v>
      </c>
      <c r="L291">
        <v>162.86645004853315</v>
      </c>
      <c r="M291">
        <v>140.75266672224632</v>
      </c>
      <c r="N291">
        <v>125.08036403128433</v>
      </c>
      <c r="O291">
        <v>110.91933836002544</v>
      </c>
      <c r="P291">
        <v>114.28770621314921</v>
      </c>
      <c r="Q291">
        <v>130.23603464906699</v>
      </c>
      <c r="R291">
        <v>133.88159849019073</v>
      </c>
      <c r="S291">
        <v>115.75006416335992</v>
      </c>
      <c r="T291">
        <v>230.22407899435257</v>
      </c>
      <c r="U291">
        <v>229.3464053093719</v>
      </c>
      <c r="V291">
        <v>226.95671213962223</v>
      </c>
      <c r="W291">
        <v>222.15068134460421</v>
      </c>
      <c r="X291">
        <v>209.4257530213163</v>
      </c>
      <c r="Y291">
        <v>179.70556223609185</v>
      </c>
      <c r="Z291">
        <v>151.00544578373231</v>
      </c>
      <c r="AA291">
        <v>110.59508821023086</v>
      </c>
      <c r="AB291">
        <v>92.649042804582862</v>
      </c>
      <c r="AC291">
        <v>89.891636173087122</v>
      </c>
      <c r="AD291">
        <v>104.80162421708135</v>
      </c>
      <c r="AE291">
        <v>93.695095932568648</v>
      </c>
      <c r="AF291">
        <v>243.38032305550274</v>
      </c>
      <c r="AG291">
        <v>241.09473874131973</v>
      </c>
      <c r="AH291">
        <v>236.05806260106561</v>
      </c>
      <c r="AI291">
        <v>227.88372295118785</v>
      </c>
      <c r="AJ291">
        <v>210.1875773597734</v>
      </c>
      <c r="AK291">
        <v>175.53757561364083</v>
      </c>
      <c r="AL291">
        <v>145.02702794769235</v>
      </c>
      <c r="AM291">
        <v>103.80486095716685</v>
      </c>
      <c r="AN291">
        <v>85.226303388487096</v>
      </c>
      <c r="AO291">
        <v>80.699170221421653</v>
      </c>
      <c r="AP291">
        <v>93.214819652347316</v>
      </c>
      <c r="AQ291">
        <v>82.925712011400194</v>
      </c>
      <c r="AR291">
        <v>241.36891875905243</v>
      </c>
      <c r="AS291">
        <v>239.22311624393498</v>
      </c>
      <c r="AT291">
        <v>234.45224208030356</v>
      </c>
      <c r="AU291">
        <v>226.62292752856021</v>
      </c>
      <c r="AV291">
        <v>209.45539623763361</v>
      </c>
      <c r="AW291">
        <v>175.36928669028882</v>
      </c>
      <c r="AX291">
        <v>145.09295469883102</v>
      </c>
      <c r="AY291">
        <v>103.92363578162242</v>
      </c>
      <c r="AZ291">
        <v>85.253366844428783</v>
      </c>
      <c r="BA291">
        <v>80.614327387341092</v>
      </c>
      <c r="BB291">
        <v>93.0922180567987</v>
      </c>
      <c r="BC291">
        <v>82.994904204282122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2.22</v>
      </c>
      <c r="BM291">
        <v>200</v>
      </c>
    </row>
    <row r="292" spans="1:65">
      <c r="A292">
        <v>530</v>
      </c>
      <c r="B292">
        <v>246.21230870925652</v>
      </c>
      <c r="C292">
        <v>247.26285497068645</v>
      </c>
      <c r="D292">
        <v>248.03495424307619</v>
      </c>
      <c r="E292">
        <v>248.51003285412446</v>
      </c>
      <c r="F292">
        <v>248.71009378319363</v>
      </c>
      <c r="G292">
        <v>248.65594795960601</v>
      </c>
      <c r="H292">
        <v>248.36727115207111</v>
      </c>
      <c r="I292">
        <v>242.6820605206438</v>
      </c>
      <c r="J292">
        <v>232.89071247511339</v>
      </c>
      <c r="K292">
        <v>220.91027209881361</v>
      </c>
      <c r="L292">
        <v>196.32423678306588</v>
      </c>
      <c r="M292">
        <v>175.62758275302696</v>
      </c>
      <c r="N292">
        <v>160.81133894054398</v>
      </c>
      <c r="O292">
        <v>147.2742415173322</v>
      </c>
      <c r="P292">
        <v>149.75962783962675</v>
      </c>
      <c r="Q292">
        <v>161.52957686931376</v>
      </c>
      <c r="R292">
        <v>159.82058781698657</v>
      </c>
      <c r="S292">
        <v>130.20976720874461</v>
      </c>
      <c r="T292">
        <v>255.79814184005068</v>
      </c>
      <c r="U292">
        <v>254.8445729117517</v>
      </c>
      <c r="V292">
        <v>252.49260742335952</v>
      </c>
      <c r="W292">
        <v>248.16164566024631</v>
      </c>
      <c r="X292">
        <v>237.47855227933516</v>
      </c>
      <c r="Y292">
        <v>213.75184822079319</v>
      </c>
      <c r="Z292">
        <v>191.1412178335714</v>
      </c>
      <c r="AA292">
        <v>158.50269273279488</v>
      </c>
      <c r="AB292">
        <v>141.95186748070978</v>
      </c>
      <c r="AC292">
        <v>134.64190094252476</v>
      </c>
      <c r="AD292">
        <v>132.87064923844483</v>
      </c>
      <c r="AE292">
        <v>118.12054431945413</v>
      </c>
      <c r="AF292">
        <v>257.07817286049232</v>
      </c>
      <c r="AG292">
        <v>257.9802493503019</v>
      </c>
      <c r="AH292">
        <v>259.02474210446496</v>
      </c>
      <c r="AI292">
        <v>258.78709417856561</v>
      </c>
      <c r="AJ292">
        <v>253.36433989968398</v>
      </c>
      <c r="AK292">
        <v>232.43778105560429</v>
      </c>
      <c r="AL292">
        <v>207.5139818617175</v>
      </c>
      <c r="AM292">
        <v>166.42394286109857</v>
      </c>
      <c r="AN292">
        <v>143.28297949415716</v>
      </c>
      <c r="AO292">
        <v>131.69438701282766</v>
      </c>
      <c r="AP292">
        <v>131.46807581276198</v>
      </c>
      <c r="AQ292">
        <v>114.64741031117811</v>
      </c>
      <c r="AR292">
        <v>253.45623057064336</v>
      </c>
      <c r="AS292">
        <v>254.65861275813933</v>
      </c>
      <c r="AT292">
        <v>256.26344638526882</v>
      </c>
      <c r="AU292">
        <v>256.72804307059863</v>
      </c>
      <c r="AV292">
        <v>252.30342261354164</v>
      </c>
      <c r="AW292">
        <v>232.22147877127981</v>
      </c>
      <c r="AX292">
        <v>207.4176601461325</v>
      </c>
      <c r="AY292">
        <v>165.91546615354045</v>
      </c>
      <c r="AZ292">
        <v>142.40204717632432</v>
      </c>
      <c r="BA292">
        <v>130.68042272953613</v>
      </c>
      <c r="BB292">
        <v>130.74858494345142</v>
      </c>
      <c r="BC292">
        <v>113.63840728822558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2.22</v>
      </c>
      <c r="BM292">
        <v>200</v>
      </c>
    </row>
    <row r="293" spans="1:65">
      <c r="A293">
        <v>531</v>
      </c>
      <c r="B293">
        <v>287.39125266574553</v>
      </c>
      <c r="C293">
        <v>284.86367124332037</v>
      </c>
      <c r="D293">
        <v>282.17883049535675</v>
      </c>
      <c r="E293">
        <v>279.43271633836565</v>
      </c>
      <c r="F293">
        <v>276.63482888535594</v>
      </c>
      <c r="G293">
        <v>273.79406627675718</v>
      </c>
      <c r="H293">
        <v>270.91875524826656</v>
      </c>
      <c r="I293">
        <v>253.34274017573128</v>
      </c>
      <c r="J293">
        <v>236.89997086887848</v>
      </c>
      <c r="K293">
        <v>221.38369669873828</v>
      </c>
      <c r="L293">
        <v>195.6261636523661</v>
      </c>
      <c r="M293">
        <v>177.48050813562787</v>
      </c>
      <c r="N293">
        <v>166.20977287277827</v>
      </c>
      <c r="O293">
        <v>158.52948030725122</v>
      </c>
      <c r="P293">
        <v>164.40259562069647</v>
      </c>
      <c r="Q293">
        <v>175.77097108082424</v>
      </c>
      <c r="R293">
        <v>174.10042579480464</v>
      </c>
      <c r="S293">
        <v>149.46799348638572</v>
      </c>
      <c r="T293">
        <v>287.18085897202661</v>
      </c>
      <c r="U293">
        <v>282.60469610329324</v>
      </c>
      <c r="V293">
        <v>273.52551182499616</v>
      </c>
      <c r="W293">
        <v>260.84674085290305</v>
      </c>
      <c r="X293">
        <v>238.60233351055331</v>
      </c>
      <c r="Y293">
        <v>206.00300374443415</v>
      </c>
      <c r="Z293">
        <v>183.9872063272916</v>
      </c>
      <c r="AA293">
        <v>160.99142239054044</v>
      </c>
      <c r="AB293">
        <v>153.09373858225817</v>
      </c>
      <c r="AC293">
        <v>151.76575756998329</v>
      </c>
      <c r="AD293">
        <v>150.43041549855036</v>
      </c>
      <c r="AE293">
        <v>138.40944870674741</v>
      </c>
      <c r="AF293">
        <v>303.54768334180312</v>
      </c>
      <c r="AG293">
        <v>297.98404449569</v>
      </c>
      <c r="AH293">
        <v>287.03517096216245</v>
      </c>
      <c r="AI293">
        <v>271.94390652758671</v>
      </c>
      <c r="AJ293">
        <v>246.02087729340033</v>
      </c>
      <c r="AK293">
        <v>209.40968876455656</v>
      </c>
      <c r="AL293">
        <v>185.36350752934956</v>
      </c>
      <c r="AM293">
        <v>160.1155917465598</v>
      </c>
      <c r="AN293">
        <v>150.20080243452486</v>
      </c>
      <c r="AO293">
        <v>145.38167630863441</v>
      </c>
      <c r="AP293">
        <v>135.26064935601607</v>
      </c>
      <c r="AQ293">
        <v>117.39066686250861</v>
      </c>
      <c r="AR293">
        <v>302.57388565631732</v>
      </c>
      <c r="AS293">
        <v>297.09710171503673</v>
      </c>
      <c r="AT293">
        <v>286.30866456325481</v>
      </c>
      <c r="AU293">
        <v>271.41435624437389</v>
      </c>
      <c r="AV293">
        <v>245.75672466776763</v>
      </c>
      <c r="AW293">
        <v>209.30616484080088</v>
      </c>
      <c r="AX293">
        <v>185.20099381447551</v>
      </c>
      <c r="AY293">
        <v>159.64418096686063</v>
      </c>
      <c r="AZ293">
        <v>149.4609814317717</v>
      </c>
      <c r="BA293">
        <v>144.43444041095307</v>
      </c>
      <c r="BB293">
        <v>134.29940158719802</v>
      </c>
      <c r="BC293">
        <v>116.57015147305009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2.22</v>
      </c>
      <c r="BM293">
        <v>200</v>
      </c>
    </row>
    <row r="294" spans="1:65">
      <c r="A294">
        <v>532</v>
      </c>
      <c r="B294">
        <v>328.62306868810703</v>
      </c>
      <c r="C294">
        <v>322.0756242597505</v>
      </c>
      <c r="D294">
        <v>315.46050152165031</v>
      </c>
      <c r="E294">
        <v>309.00500430721075</v>
      </c>
      <c r="F294">
        <v>302.70784920170144</v>
      </c>
      <c r="G294">
        <v>296.56764058001585</v>
      </c>
      <c r="H294">
        <v>290.58287975290381</v>
      </c>
      <c r="I294">
        <v>257.84388815879367</v>
      </c>
      <c r="J294">
        <v>231.54121476450794</v>
      </c>
      <c r="K294">
        <v>209.34313581940796</v>
      </c>
      <c r="L294">
        <v>176.85343751927701</v>
      </c>
      <c r="M294">
        <v>156.92348470783699</v>
      </c>
      <c r="N294">
        <v>146.09613416595579</v>
      </c>
      <c r="O294">
        <v>141.11006328385619</v>
      </c>
      <c r="P294">
        <v>150.23242870926262</v>
      </c>
      <c r="Q294">
        <v>164.46856414947592</v>
      </c>
      <c r="R294">
        <v>165.57750065168699</v>
      </c>
      <c r="S294">
        <v>148.30236127227477</v>
      </c>
      <c r="T294">
        <v>360.20141757698116</v>
      </c>
      <c r="U294">
        <v>349.45153349228985</v>
      </c>
      <c r="V294">
        <v>328.58231002704559</v>
      </c>
      <c r="W294">
        <v>300.47628411141017</v>
      </c>
      <c r="X294">
        <v>254.18458144329443</v>
      </c>
      <c r="Y294">
        <v>193.97548281148175</v>
      </c>
      <c r="Z294">
        <v>159.21242864100736</v>
      </c>
      <c r="AA294">
        <v>130.13287707405007</v>
      </c>
      <c r="AB294">
        <v>123.75705456210306</v>
      </c>
      <c r="AC294">
        <v>125.24339383663235</v>
      </c>
      <c r="AD294">
        <v>128.99564067515752</v>
      </c>
      <c r="AE294">
        <v>125.1131807454902</v>
      </c>
      <c r="AF294">
        <v>317.56291163217804</v>
      </c>
      <c r="AG294">
        <v>309.94773270125211</v>
      </c>
      <c r="AH294">
        <v>294.98535965980034</v>
      </c>
      <c r="AI294">
        <v>274.41542547714073</v>
      </c>
      <c r="AJ294">
        <v>239.23342065436802</v>
      </c>
      <c r="AK294">
        <v>189.78542819936786</v>
      </c>
      <c r="AL294">
        <v>157.54008601900287</v>
      </c>
      <c r="AM294">
        <v>124.01994183571213</v>
      </c>
      <c r="AN294">
        <v>111.34419721198982</v>
      </c>
      <c r="AO294">
        <v>106.51524642292291</v>
      </c>
      <c r="AP294">
        <v>103.71492296492916</v>
      </c>
      <c r="AQ294">
        <v>94.051413613646943</v>
      </c>
      <c r="AR294">
        <v>317.93991006287854</v>
      </c>
      <c r="AS294">
        <v>310.39421863652785</v>
      </c>
      <c r="AT294">
        <v>295.55416744954027</v>
      </c>
      <c r="AU294">
        <v>275.11974627822201</v>
      </c>
      <c r="AV294">
        <v>240.0717440317915</v>
      </c>
      <c r="AW294">
        <v>190.53962893378906</v>
      </c>
      <c r="AX294">
        <v>158.02983414869942</v>
      </c>
      <c r="AY294">
        <v>123.95368313473841</v>
      </c>
      <c r="AZ294">
        <v>110.94023411072511</v>
      </c>
      <c r="BA294">
        <v>105.96844530821818</v>
      </c>
      <c r="BB294">
        <v>103.41693799852412</v>
      </c>
      <c r="BC294">
        <v>93.842568023061034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2.22</v>
      </c>
      <c r="BM294">
        <v>200</v>
      </c>
    </row>
    <row r="295" spans="1:65">
      <c r="A295">
        <v>533</v>
      </c>
      <c r="B295">
        <v>336.96880409954065</v>
      </c>
      <c r="C295">
        <v>330.6303154596884</v>
      </c>
      <c r="D295">
        <v>324.12679745943467</v>
      </c>
      <c r="E295">
        <v>317.68412973131967</v>
      </c>
      <c r="F295">
        <v>311.30826665457812</v>
      </c>
      <c r="G295">
        <v>305.00466551799047</v>
      </c>
      <c r="H295">
        <v>298.77831382127613</v>
      </c>
      <c r="I295">
        <v>263.26884201541776</v>
      </c>
      <c r="J295">
        <v>232.83954008246872</v>
      </c>
      <c r="K295">
        <v>205.76365057746696</v>
      </c>
      <c r="L295">
        <v>163.31208758296196</v>
      </c>
      <c r="M295">
        <v>134.83423859311122</v>
      </c>
      <c r="N295">
        <v>117.67525457813329</v>
      </c>
      <c r="O295">
        <v>106.4709116645901</v>
      </c>
      <c r="P295">
        <v>116.53864986406228</v>
      </c>
      <c r="Q295">
        <v>139.27140486872833</v>
      </c>
      <c r="R295">
        <v>146.44268849742167</v>
      </c>
      <c r="S295">
        <v>133.59340575685829</v>
      </c>
      <c r="T295">
        <v>354.23135375227952</v>
      </c>
      <c r="U295">
        <v>344.2595741245508</v>
      </c>
      <c r="V295">
        <v>324.72187874876215</v>
      </c>
      <c r="W295">
        <v>297.98352436077204</v>
      </c>
      <c r="X295">
        <v>252.58775975870839</v>
      </c>
      <c r="Y295">
        <v>189.3999410087919</v>
      </c>
      <c r="Z295">
        <v>148.57759543575267</v>
      </c>
      <c r="AA295">
        <v>105.89475199612474</v>
      </c>
      <c r="AB295">
        <v>88.659431719895352</v>
      </c>
      <c r="AC295">
        <v>80.330786059303392</v>
      </c>
      <c r="AD295">
        <v>76.741023686306008</v>
      </c>
      <c r="AE295">
        <v>73.429182096840236</v>
      </c>
      <c r="AF295">
        <v>321.14768554779323</v>
      </c>
      <c r="AG295">
        <v>312.84106963274263</v>
      </c>
      <c r="AH295">
        <v>296.42564381746899</v>
      </c>
      <c r="AI295">
        <v>273.63680864253121</v>
      </c>
      <c r="AJ295">
        <v>233.97255243511265</v>
      </c>
      <c r="AK295">
        <v>176.15249703028232</v>
      </c>
      <c r="AL295">
        <v>136.49362213111763</v>
      </c>
      <c r="AM295">
        <v>91.878915302254569</v>
      </c>
      <c r="AN295">
        <v>72.480771826538557</v>
      </c>
      <c r="AO295">
        <v>62.852538555595373</v>
      </c>
      <c r="AP295">
        <v>58.165234594697161</v>
      </c>
      <c r="AQ295">
        <v>48.491032219614148</v>
      </c>
      <c r="AR295">
        <v>323.22341485518115</v>
      </c>
      <c r="AS295">
        <v>314.99985058673616</v>
      </c>
      <c r="AT295">
        <v>298.72344660777691</v>
      </c>
      <c r="AU295">
        <v>276.07017362074515</v>
      </c>
      <c r="AV295">
        <v>236.47115692504244</v>
      </c>
      <c r="AW295">
        <v>178.29165642694724</v>
      </c>
      <c r="AX295">
        <v>138.03031788621882</v>
      </c>
      <c r="AY295">
        <v>92.289486076026975</v>
      </c>
      <c r="AZ295">
        <v>72.228286371790318</v>
      </c>
      <c r="BA295">
        <v>62.305147663475474</v>
      </c>
      <c r="BB295">
        <v>57.963527093108922</v>
      </c>
      <c r="BC295">
        <v>48.202958219893468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2.22</v>
      </c>
      <c r="BM295">
        <v>200</v>
      </c>
    </row>
    <row r="296" spans="1:65">
      <c r="A296">
        <v>534</v>
      </c>
      <c r="B296">
        <v>289.54081950556423</v>
      </c>
      <c r="C296">
        <v>280.98611316625755</v>
      </c>
      <c r="D296">
        <v>272.47707985755966</v>
      </c>
      <c r="E296">
        <v>264.30237985326949</v>
      </c>
      <c r="F296">
        <v>256.45020259945056</v>
      </c>
      <c r="G296">
        <v>248.90915439331064</v>
      </c>
      <c r="H296">
        <v>241.6682431373504</v>
      </c>
      <c r="I296">
        <v>203.95711562337647</v>
      </c>
      <c r="J296">
        <v>175.95977029608903</v>
      </c>
      <c r="K296">
        <v>154.08290973728256</v>
      </c>
      <c r="L296">
        <v>125.31251832431533</v>
      </c>
      <c r="M296">
        <v>110.24204479310636</v>
      </c>
      <c r="N296">
        <v>103.6711251571798</v>
      </c>
      <c r="O296">
        <v>103.6276351219196</v>
      </c>
      <c r="P296">
        <v>113.61149737727511</v>
      </c>
      <c r="Q296">
        <v>125.90019815630147</v>
      </c>
      <c r="R296">
        <v>128.26860015388047</v>
      </c>
      <c r="S296">
        <v>120.28551370398071</v>
      </c>
      <c r="T296">
        <v>294.66538362115421</v>
      </c>
      <c r="U296">
        <v>284.03620595561949</v>
      </c>
      <c r="V296">
        <v>263.67245584164573</v>
      </c>
      <c r="W296">
        <v>236.86522793142302</v>
      </c>
      <c r="X296">
        <v>194.52628538649645</v>
      </c>
      <c r="Y296">
        <v>143.89935545267872</v>
      </c>
      <c r="Z296">
        <v>118.16977560693546</v>
      </c>
      <c r="AA296">
        <v>99.49057620711632</v>
      </c>
      <c r="AB296">
        <v>94.125732087427522</v>
      </c>
      <c r="AC296">
        <v>88.840681799652316</v>
      </c>
      <c r="AD296">
        <v>77.016671316779835</v>
      </c>
      <c r="AE296">
        <v>80.901985029585489</v>
      </c>
      <c r="AF296">
        <v>264.73955392401257</v>
      </c>
      <c r="AG296">
        <v>256.51652291913956</v>
      </c>
      <c r="AH296">
        <v>240.6407972811981</v>
      </c>
      <c r="AI296">
        <v>219.45305359081519</v>
      </c>
      <c r="AJ296">
        <v>185.07691811286031</v>
      </c>
      <c r="AK296">
        <v>141.30898559068231</v>
      </c>
      <c r="AL296">
        <v>116.27532851371073</v>
      </c>
      <c r="AM296">
        <v>93.242091524804238</v>
      </c>
      <c r="AN296">
        <v>83.734248935037542</v>
      </c>
      <c r="AO296">
        <v>75.530461663728602</v>
      </c>
      <c r="AP296">
        <v>59.783369727065342</v>
      </c>
      <c r="AQ296">
        <v>55.620814715743734</v>
      </c>
      <c r="AR296">
        <v>271.07501550065058</v>
      </c>
      <c r="AS296">
        <v>262.83272666907038</v>
      </c>
      <c r="AT296">
        <v>246.89762161571969</v>
      </c>
      <c r="AU296">
        <v>225.57836986263729</v>
      </c>
      <c r="AV296">
        <v>190.8257441426673</v>
      </c>
      <c r="AW296">
        <v>146.11125398255902</v>
      </c>
      <c r="AX296">
        <v>120.08972484259007</v>
      </c>
      <c r="AY296">
        <v>95.467068648421375</v>
      </c>
      <c r="AZ296">
        <v>85.011386632990536</v>
      </c>
      <c r="BA296">
        <v>76.226004915280413</v>
      </c>
      <c r="BB296">
        <v>60.561792779236647</v>
      </c>
      <c r="BC296">
        <v>56.500512204372065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2.22</v>
      </c>
      <c r="BM296">
        <v>200</v>
      </c>
    </row>
    <row r="297" spans="1:65">
      <c r="A297">
        <v>535</v>
      </c>
      <c r="B297">
        <v>242.87732188508653</v>
      </c>
      <c r="C297">
        <v>236.47011129691234</v>
      </c>
      <c r="D297">
        <v>230.12121815566147</v>
      </c>
      <c r="E297">
        <v>224.04447747743978</v>
      </c>
      <c r="F297">
        <v>218.22841391764811</v>
      </c>
      <c r="G297">
        <v>212.66202978792955</v>
      </c>
      <c r="H297">
        <v>207.33478520511565</v>
      </c>
      <c r="I297">
        <v>179.85606724168352</v>
      </c>
      <c r="J297">
        <v>159.68503021502011</v>
      </c>
      <c r="K297">
        <v>143.97305472162046</v>
      </c>
      <c r="L297">
        <v>122.84869433236652</v>
      </c>
      <c r="M297">
        <v>110.52106036671124</v>
      </c>
      <c r="N297">
        <v>103.24140107014767</v>
      </c>
      <c r="O297">
        <v>95.976860449937874</v>
      </c>
      <c r="P297">
        <v>91.1653114511534</v>
      </c>
      <c r="Q297">
        <v>85.60523424052127</v>
      </c>
      <c r="R297">
        <v>80.653813736302894</v>
      </c>
      <c r="S297">
        <v>72.952363994702381</v>
      </c>
      <c r="T297">
        <v>249.13302440980888</v>
      </c>
      <c r="U297">
        <v>240.17800578019776</v>
      </c>
      <c r="V297">
        <v>223.12233341116456</v>
      </c>
      <c r="W297">
        <v>200.90162936103079</v>
      </c>
      <c r="X297">
        <v>166.49700090045988</v>
      </c>
      <c r="Y297">
        <v>127.11456880742274</v>
      </c>
      <c r="Z297">
        <v>108.52159765379579</v>
      </c>
      <c r="AA297">
        <v>95.979554591667451</v>
      </c>
      <c r="AB297">
        <v>90.968729469048938</v>
      </c>
      <c r="AC297">
        <v>82.515322731979637</v>
      </c>
      <c r="AD297">
        <v>61.910345465564234</v>
      </c>
      <c r="AE297">
        <v>64.843849489111264</v>
      </c>
      <c r="AF297">
        <v>233.49370945072181</v>
      </c>
      <c r="AG297">
        <v>227.09287841229545</v>
      </c>
      <c r="AH297">
        <v>214.71116694463768</v>
      </c>
      <c r="AI297">
        <v>198.12923327970674</v>
      </c>
      <c r="AJ297">
        <v>171.04193291281669</v>
      </c>
      <c r="AK297">
        <v>135.99434591014995</v>
      </c>
      <c r="AL297">
        <v>115.36564495993821</v>
      </c>
      <c r="AM297">
        <v>95.246461769388503</v>
      </c>
      <c r="AN297">
        <v>86.04958385488672</v>
      </c>
      <c r="AO297">
        <v>77.60852347198734</v>
      </c>
      <c r="AP297">
        <v>60.479719122570749</v>
      </c>
      <c r="AQ297">
        <v>52.889384697135803</v>
      </c>
      <c r="AR297">
        <v>235.87725537178693</v>
      </c>
      <c r="AS297">
        <v>229.60116700636539</v>
      </c>
      <c r="AT297">
        <v>217.44049256633176</v>
      </c>
      <c r="AU297">
        <v>201.10705548837197</v>
      </c>
      <c r="AV297">
        <v>174.27841272135501</v>
      </c>
      <c r="AW297">
        <v>139.14473409101277</v>
      </c>
      <c r="AX297">
        <v>118.08290204341709</v>
      </c>
      <c r="AY297">
        <v>97.000769281580389</v>
      </c>
      <c r="AZ297">
        <v>87.193307003258852</v>
      </c>
      <c r="BA297">
        <v>78.475591717911058</v>
      </c>
      <c r="BB297">
        <v>61.89454467041881</v>
      </c>
      <c r="BC297">
        <v>54.566932944916033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2.22</v>
      </c>
      <c r="BM297">
        <v>200</v>
      </c>
    </row>
    <row r="298" spans="1:65">
      <c r="A298">
        <v>536</v>
      </c>
      <c r="B298">
        <v>228.18408318569246</v>
      </c>
      <c r="C298">
        <v>221.38525354790363</v>
      </c>
      <c r="D298">
        <v>214.70457975797683</v>
      </c>
      <c r="E298">
        <v>208.364903656987</v>
      </c>
      <c r="F298">
        <v>202.349268585056</v>
      </c>
      <c r="G298">
        <v>196.64150602646154</v>
      </c>
      <c r="H298">
        <v>191.22620058542526</v>
      </c>
      <c r="I298">
        <v>164.09945396738297</v>
      </c>
      <c r="J298">
        <v>145.18352132217277</v>
      </c>
      <c r="K298">
        <v>131.13639038439379</v>
      </c>
      <c r="L298">
        <v>113.23225664639628</v>
      </c>
      <c r="M298">
        <v>102.96841900222259</v>
      </c>
      <c r="N298">
        <v>96.289585304856757</v>
      </c>
      <c r="O298">
        <v>86.800030905370761</v>
      </c>
      <c r="P298">
        <v>75.410679907305379</v>
      </c>
      <c r="Q298">
        <v>63.365906314004214</v>
      </c>
      <c r="R298">
        <v>60.731305410937352</v>
      </c>
      <c r="S298">
        <v>69.667590973199609</v>
      </c>
      <c r="T298">
        <v>224.98940561242506</v>
      </c>
      <c r="U298">
        <v>217.81265290754649</v>
      </c>
      <c r="V298">
        <v>204.08227181101441</v>
      </c>
      <c r="W298">
        <v>186.04555879364375</v>
      </c>
      <c r="X298">
        <v>157.63711104221659</v>
      </c>
      <c r="Y298">
        <v>123.6051028651479</v>
      </c>
      <c r="Z298">
        <v>105.89646769012833</v>
      </c>
      <c r="AA298">
        <v>90.935642634488516</v>
      </c>
      <c r="AB298">
        <v>83.647533200945858</v>
      </c>
      <c r="AC298">
        <v>74.500590403804026</v>
      </c>
      <c r="AD298">
        <v>58.559562767021916</v>
      </c>
      <c r="AE298">
        <v>63.737125472106278</v>
      </c>
      <c r="AF298">
        <v>211.79962944929812</v>
      </c>
      <c r="AG298">
        <v>206.79649058015079</v>
      </c>
      <c r="AH298">
        <v>196.99600321084912</v>
      </c>
      <c r="AI298">
        <v>183.58425836058345</v>
      </c>
      <c r="AJ298">
        <v>160.79047657568262</v>
      </c>
      <c r="AK298">
        <v>128.78330427389832</v>
      </c>
      <c r="AL298">
        <v>107.66618903969072</v>
      </c>
      <c r="AM298">
        <v>83.998652461214348</v>
      </c>
      <c r="AN298">
        <v>72.425214730398793</v>
      </c>
      <c r="AO298">
        <v>63.824032358220649</v>
      </c>
      <c r="AP298">
        <v>53.268592332536002</v>
      </c>
      <c r="AQ298">
        <v>48.718684166791647</v>
      </c>
      <c r="AR298">
        <v>214.49950579326915</v>
      </c>
      <c r="AS298">
        <v>209.55969912913443</v>
      </c>
      <c r="AT298">
        <v>199.87140769229333</v>
      </c>
      <c r="AU298">
        <v>186.58556434179795</v>
      </c>
      <c r="AV298">
        <v>163.92098819023565</v>
      </c>
      <c r="AW298">
        <v>131.85614104580293</v>
      </c>
      <c r="AX298">
        <v>110.49684063181208</v>
      </c>
      <c r="AY298">
        <v>86.274969466184558</v>
      </c>
      <c r="AZ298">
        <v>74.323465734475391</v>
      </c>
      <c r="BA298">
        <v>65.526070170480253</v>
      </c>
      <c r="BB298">
        <v>55.561279687530096</v>
      </c>
      <c r="BC298">
        <v>51.892482696854827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2.22</v>
      </c>
      <c r="BM298">
        <v>200</v>
      </c>
    </row>
    <row r="299" spans="1:65">
      <c r="A299">
        <v>537</v>
      </c>
      <c r="B299">
        <v>199.00170866434425</v>
      </c>
      <c r="C299">
        <v>181.83905661998421</v>
      </c>
      <c r="D299">
        <v>165.17833416067481</v>
      </c>
      <c r="E299">
        <v>149.57196248278453</v>
      </c>
      <c r="F299">
        <v>134.96411026133686</v>
      </c>
      <c r="G299">
        <v>121.30159790012495</v>
      </c>
      <c r="H299">
        <v>108.53377864624494</v>
      </c>
      <c r="I299">
        <v>48.170702553116534</v>
      </c>
      <c r="J299">
        <v>10.939360799154668</v>
      </c>
      <c r="K299">
        <v>-11.9203662260612</v>
      </c>
      <c r="L299">
        <v>-30.254255558068156</v>
      </c>
      <c r="M299">
        <v>-30.645938565879646</v>
      </c>
      <c r="N299">
        <v>-25.392929444848985</v>
      </c>
      <c r="O299">
        <v>-16.693738234998811</v>
      </c>
      <c r="P299">
        <v>-18.589086896962716</v>
      </c>
      <c r="Q299">
        <v>-31.280719788988332</v>
      </c>
      <c r="R299">
        <v>-28.863003689700712</v>
      </c>
      <c r="S299">
        <v>7.9961486580189947</v>
      </c>
      <c r="T299">
        <v>206.94307798868479</v>
      </c>
      <c r="U299">
        <v>190.20405587767408</v>
      </c>
      <c r="V299">
        <v>158.40160597011314</v>
      </c>
      <c r="W299">
        <v>117.17787478466759</v>
      </c>
      <c r="X299">
        <v>54.15353621309481</v>
      </c>
      <c r="Y299">
        <v>-15.393531291429188</v>
      </c>
      <c r="Z299">
        <v>-43.392020175060388</v>
      </c>
      <c r="AA299">
        <v>-48.988966092077398</v>
      </c>
      <c r="AB299">
        <v>-39.185230460875367</v>
      </c>
      <c r="AC299">
        <v>-30.325459721466039</v>
      </c>
      <c r="AD299">
        <v>-28.009300731223693</v>
      </c>
      <c r="AE299">
        <v>-13.196065925184797</v>
      </c>
      <c r="AF299">
        <v>177.47576945232817</v>
      </c>
      <c r="AG299">
        <v>162.61100822895008</v>
      </c>
      <c r="AH299">
        <v>134.31031256813762</v>
      </c>
      <c r="AI299">
        <v>97.488220997552773</v>
      </c>
      <c r="AJ299">
        <v>40.775351870922655</v>
      </c>
      <c r="AK299">
        <v>-23.055080910052428</v>
      </c>
      <c r="AL299">
        <v>-49.893556503997694</v>
      </c>
      <c r="AM299">
        <v>-56.992946979136924</v>
      </c>
      <c r="AN299">
        <v>-48.109217978076003</v>
      </c>
      <c r="AO299">
        <v>-38.020474997863474</v>
      </c>
      <c r="AP299">
        <v>-31.370783427734153</v>
      </c>
      <c r="AQ299">
        <v>-18.185106353899165</v>
      </c>
      <c r="AR299">
        <v>181.76684780989203</v>
      </c>
      <c r="AS299">
        <v>166.97564774169561</v>
      </c>
      <c r="AT299">
        <v>138.79870869504089</v>
      </c>
      <c r="AU299">
        <v>102.09913556964254</v>
      </c>
      <c r="AV299">
        <v>45.454029939656778</v>
      </c>
      <c r="AW299">
        <v>-18.631681300490115</v>
      </c>
      <c r="AX299">
        <v>-45.949835772529923</v>
      </c>
      <c r="AY299">
        <v>-53.939952931981452</v>
      </c>
      <c r="AZ299">
        <v>-45.522870467249177</v>
      </c>
      <c r="BA299">
        <v>-35.498434568338176</v>
      </c>
      <c r="BB299">
        <v>-27.965511000844142</v>
      </c>
      <c r="BC299">
        <v>-14.623116578847823</v>
      </c>
      <c r="BD299">
        <v>2476.1037554622258</v>
      </c>
      <c r="BE299">
        <v>2476.1037554622258</v>
      </c>
      <c r="BF299">
        <v>2476.1037554622258</v>
      </c>
      <c r="BG299">
        <v>2476.1037554622258</v>
      </c>
      <c r="BH299">
        <v>1906.5998917059137</v>
      </c>
      <c r="BI299">
        <v>1906.5998917059137</v>
      </c>
      <c r="BJ299" t="s">
        <v>65</v>
      </c>
      <c r="BK299" t="s">
        <v>65</v>
      </c>
      <c r="BL299">
        <v>30.170716242743545</v>
      </c>
      <c r="BM299">
        <v>200</v>
      </c>
    </row>
    <row r="300" spans="1:65">
      <c r="A300">
        <v>538</v>
      </c>
      <c r="B300">
        <v>151.36914104633018</v>
      </c>
      <c r="C300">
        <v>135.95940495700953</v>
      </c>
      <c r="D300">
        <v>120.98868100273698</v>
      </c>
      <c r="E300">
        <v>106.95305599423708</v>
      </c>
      <c r="F300">
        <v>93.802689134708032</v>
      </c>
      <c r="G300">
        <v>81.490120175250411</v>
      </c>
      <c r="H300">
        <v>69.97016231228163</v>
      </c>
      <c r="I300">
        <v>15.226348716441546</v>
      </c>
      <c r="J300">
        <v>-19.126177011556734</v>
      </c>
      <c r="K300">
        <v>-40.768098567732778</v>
      </c>
      <c r="L300">
        <v>-59.955612286661939</v>
      </c>
      <c r="M300">
        <v>-63.390348094833485</v>
      </c>
      <c r="N300">
        <v>-61.841834748397332</v>
      </c>
      <c r="O300">
        <v>-59.99614234172612</v>
      </c>
      <c r="P300">
        <v>-68.796631272833793</v>
      </c>
      <c r="Q300">
        <v>-86.526153538604575</v>
      </c>
      <c r="R300">
        <v>-85.074705369567596</v>
      </c>
      <c r="S300">
        <v>-45.012750469509491</v>
      </c>
      <c r="T300">
        <v>95.886167168051031</v>
      </c>
      <c r="U300">
        <v>86.22549785818903</v>
      </c>
      <c r="V300">
        <v>67.725563392119696</v>
      </c>
      <c r="W300">
        <v>43.400328051641374</v>
      </c>
      <c r="X300">
        <v>5.1240078017093795</v>
      </c>
      <c r="Y300">
        <v>-40.442872430895562</v>
      </c>
      <c r="Z300">
        <v>-62.216043417731434</v>
      </c>
      <c r="AA300">
        <v>-73.709148263307114</v>
      </c>
      <c r="AB300">
        <v>-71.645223144913359</v>
      </c>
      <c r="AC300">
        <v>-66.734378998844903</v>
      </c>
      <c r="AD300">
        <v>-60.696905193073981</v>
      </c>
      <c r="AE300">
        <v>-53.773817797929809</v>
      </c>
      <c r="AF300">
        <v>135.7646685493888</v>
      </c>
      <c r="AG300">
        <v>121.2720331753804</v>
      </c>
      <c r="AH300">
        <v>93.780860048528822</v>
      </c>
      <c r="AI300">
        <v>58.249515877509054</v>
      </c>
      <c r="AJ300">
        <v>4.2630061335131169</v>
      </c>
      <c r="AK300">
        <v>-54.488128696058361</v>
      </c>
      <c r="AL300">
        <v>-76.972685668977164</v>
      </c>
      <c r="AM300">
        <v>-78.710786750171494</v>
      </c>
      <c r="AN300">
        <v>-68.161219253001775</v>
      </c>
      <c r="AO300">
        <v>-59.121890380480281</v>
      </c>
      <c r="AP300">
        <v>-58.25868282924106</v>
      </c>
      <c r="AQ300">
        <v>-44.589461478731494</v>
      </c>
      <c r="AR300">
        <v>137.38895543684689</v>
      </c>
      <c r="AS300">
        <v>123.06179423254196</v>
      </c>
      <c r="AT300">
        <v>95.874425127270712</v>
      </c>
      <c r="AU300">
        <v>60.7115716039959</v>
      </c>
      <c r="AV300">
        <v>7.2070328948038718</v>
      </c>
      <c r="AW300">
        <v>-51.240544942180371</v>
      </c>
      <c r="AX300">
        <v>-73.884164300485537</v>
      </c>
      <c r="AY300">
        <v>-76.309542415034997</v>
      </c>
      <c r="AZ300">
        <v>-66.306738265639325</v>
      </c>
      <c r="BA300">
        <v>-57.595596236323445</v>
      </c>
      <c r="BB300">
        <v>-56.417693346971916</v>
      </c>
      <c r="BC300">
        <v>-42.69620325900857</v>
      </c>
      <c r="BD300">
        <v>2013.2504112239228</v>
      </c>
      <c r="BE300">
        <v>2013.2504112239228</v>
      </c>
      <c r="BF300">
        <v>2013.2504112239228</v>
      </c>
      <c r="BG300">
        <v>2013.2504112239228</v>
      </c>
      <c r="BH300">
        <v>1550.2028166424207</v>
      </c>
      <c r="BI300">
        <v>1550.2028166424207</v>
      </c>
      <c r="BJ300" t="s">
        <v>65</v>
      </c>
      <c r="BK300" t="s">
        <v>65</v>
      </c>
      <c r="BL300">
        <v>27.012577906992853</v>
      </c>
      <c r="BM300">
        <v>200</v>
      </c>
    </row>
    <row r="301" spans="1:65">
      <c r="A301">
        <v>539</v>
      </c>
      <c r="B301">
        <v>131.40382226524991</v>
      </c>
      <c r="C301">
        <v>120.63109948929839</v>
      </c>
      <c r="D301">
        <v>110.17967393626253</v>
      </c>
      <c r="E301">
        <v>100.39557759271685</v>
      </c>
      <c r="F301">
        <v>91.242987544411719</v>
      </c>
      <c r="G301">
        <v>82.687793750631926</v>
      </c>
      <c r="H301">
        <v>74.697521981387098</v>
      </c>
      <c r="I301">
        <v>36.988898105596022</v>
      </c>
      <c r="J301">
        <v>13.79338079884787</v>
      </c>
      <c r="K301">
        <v>-0.44256773266734828</v>
      </c>
      <c r="L301">
        <v>-12.127494179472107</v>
      </c>
      <c r="M301">
        <v>-13.155063548533214</v>
      </c>
      <c r="N301">
        <v>-11.166311418106117</v>
      </c>
      <c r="O301">
        <v>-9.3932065054122553</v>
      </c>
      <c r="P301">
        <v>-17.251690857321215</v>
      </c>
      <c r="Q301">
        <v>-35.828435573283457</v>
      </c>
      <c r="R301">
        <v>-42.654123662139092</v>
      </c>
      <c r="S301">
        <v>-28.22236682525396</v>
      </c>
      <c r="T301">
        <v>135.89883597179866</v>
      </c>
      <c r="U301">
        <v>125.99003775795669</v>
      </c>
      <c r="V301">
        <v>107.18243620248549</v>
      </c>
      <c r="W301">
        <v>82.847486203137251</v>
      </c>
      <c r="X301">
        <v>45.791313552239131</v>
      </c>
      <c r="Y301">
        <v>5.4506347444847201</v>
      </c>
      <c r="Z301">
        <v>-10.15772697024013</v>
      </c>
      <c r="AA301">
        <v>-11.853370238327916</v>
      </c>
      <c r="AB301">
        <v>-5.0495484382055009</v>
      </c>
      <c r="AC301">
        <v>0.77213074798625214</v>
      </c>
      <c r="AD301">
        <v>0.12586046341876711</v>
      </c>
      <c r="AE301">
        <v>5.3072152737221323</v>
      </c>
      <c r="AF301">
        <v>103.94016948466673</v>
      </c>
      <c r="AG301">
        <v>95.206961092642658</v>
      </c>
      <c r="AH301">
        <v>78.801890325912311</v>
      </c>
      <c r="AI301">
        <v>57.980880574641787</v>
      </c>
      <c r="AJ301">
        <v>27.5538162340426</v>
      </c>
      <c r="AK301">
        <v>-1.7791291774826856</v>
      </c>
      <c r="AL301">
        <v>-9.024855751241164</v>
      </c>
      <c r="AM301">
        <v>-0.97377786841434943</v>
      </c>
      <c r="AN301">
        <v>9.2744433872946761</v>
      </c>
      <c r="AO301">
        <v>14.746022032716203</v>
      </c>
      <c r="AP301">
        <v>7.9109458718210064</v>
      </c>
      <c r="AQ301">
        <v>15.088343718891451</v>
      </c>
      <c r="AR301">
        <v>105.41997289339342</v>
      </c>
      <c r="AS301">
        <v>96.81285958857373</v>
      </c>
      <c r="AT301">
        <v>80.64275516305355</v>
      </c>
      <c r="AU301">
        <v>60.115158051194939</v>
      </c>
      <c r="AV301">
        <v>30.099874631650327</v>
      </c>
      <c r="AW301">
        <v>1.1109965366253027</v>
      </c>
      <c r="AX301">
        <v>-6.1404092892983906</v>
      </c>
      <c r="AY301">
        <v>1.5414878446422948</v>
      </c>
      <c r="AZ301">
        <v>11.412624906535218</v>
      </c>
      <c r="BA301">
        <v>16.565522137253833</v>
      </c>
      <c r="BB301">
        <v>9.6658138518743861</v>
      </c>
      <c r="BC301">
        <v>16.853806393891809</v>
      </c>
      <c r="BD301">
        <v>2355.9965792547168</v>
      </c>
      <c r="BE301">
        <v>2355.9965792547168</v>
      </c>
      <c r="BF301">
        <v>2355.9965792547168</v>
      </c>
      <c r="BG301">
        <v>2355.9965792547168</v>
      </c>
      <c r="BH301">
        <v>1814.117366026132</v>
      </c>
      <c r="BI301">
        <v>1814.117366026132</v>
      </c>
      <c r="BJ301" t="s">
        <v>65</v>
      </c>
      <c r="BK301" t="s">
        <v>65</v>
      </c>
      <c r="BL301">
        <v>30.242606592994903</v>
      </c>
      <c r="BM301">
        <v>200</v>
      </c>
    </row>
    <row r="302" spans="1:65">
      <c r="A302">
        <v>540</v>
      </c>
      <c r="B302">
        <v>102.7964097338653</v>
      </c>
      <c r="C302">
        <v>98.280674962459642</v>
      </c>
      <c r="D302">
        <v>93.86887023336655</v>
      </c>
      <c r="E302">
        <v>89.706662410911278</v>
      </c>
      <c r="F302">
        <v>85.780154058860759</v>
      </c>
      <c r="G302">
        <v>82.076134758218913</v>
      </c>
      <c r="H302">
        <v>78.582049554865165</v>
      </c>
      <c r="I302">
        <v>61.39833955584713</v>
      </c>
      <c r="J302">
        <v>49.664932500609325</v>
      </c>
      <c r="K302">
        <v>41.118672710050568</v>
      </c>
      <c r="L302">
        <v>29.99008660957335</v>
      </c>
      <c r="M302">
        <v>22.602936891153931</v>
      </c>
      <c r="N302">
        <v>16.361158056714885</v>
      </c>
      <c r="O302">
        <v>3.9602501231269378</v>
      </c>
      <c r="P302">
        <v>-14.647118211979018</v>
      </c>
      <c r="Q302">
        <v>-36.538074246790231</v>
      </c>
      <c r="R302">
        <v>-44.072477737680529</v>
      </c>
      <c r="S302">
        <v>-35.617219403951545</v>
      </c>
      <c r="T302">
        <v>111.75276491156856</v>
      </c>
      <c r="U302">
        <v>107.35393452831975</v>
      </c>
      <c r="V302">
        <v>98.812857088620703</v>
      </c>
      <c r="W302">
        <v>87.299311097584209</v>
      </c>
      <c r="X302">
        <v>68.258872291257902</v>
      </c>
      <c r="Y302">
        <v>42.765060707514735</v>
      </c>
      <c r="Z302">
        <v>27.20226372637087</v>
      </c>
      <c r="AA302">
        <v>11.340302336978677</v>
      </c>
      <c r="AB302">
        <v>4.1414129639774639</v>
      </c>
      <c r="AC302">
        <v>-1.4376672920723976</v>
      </c>
      <c r="AD302">
        <v>-8.6543349310253674</v>
      </c>
      <c r="AE302">
        <v>-9.6813100251458977</v>
      </c>
      <c r="AF302">
        <v>74.442409508152508</v>
      </c>
      <c r="AG302">
        <v>71.848387765967857</v>
      </c>
      <c r="AH302">
        <v>66.846874801472225</v>
      </c>
      <c r="AI302">
        <v>60.182182313791024</v>
      </c>
      <c r="AJ302">
        <v>49.369870978654347</v>
      </c>
      <c r="AK302">
        <v>35.317425297176769</v>
      </c>
      <c r="AL302">
        <v>26.823600132909672</v>
      </c>
      <c r="AM302">
        <v>17.308827125337363</v>
      </c>
      <c r="AN302">
        <v>11.373332447970757</v>
      </c>
      <c r="AO302">
        <v>4.6677590310525288</v>
      </c>
      <c r="AP302">
        <v>-4.7669883754024314</v>
      </c>
      <c r="AQ302">
        <v>-1.7250098224800419</v>
      </c>
      <c r="AR302">
        <v>75.760649397485437</v>
      </c>
      <c r="AS302">
        <v>73.090440683119681</v>
      </c>
      <c r="AT302">
        <v>67.95287459228507</v>
      </c>
      <c r="AU302">
        <v>61.132430922751361</v>
      </c>
      <c r="AV302">
        <v>50.147100587972922</v>
      </c>
      <c r="AW302">
        <v>36.098666923968516</v>
      </c>
      <c r="AX302">
        <v>27.817762424952182</v>
      </c>
      <c r="AY302">
        <v>18.788992802371631</v>
      </c>
      <c r="AZ302">
        <v>13.145533752576128</v>
      </c>
      <c r="BA302">
        <v>6.5448724390552302</v>
      </c>
      <c r="BB302">
        <v>-3.0883798520566637</v>
      </c>
      <c r="BC302">
        <v>0.12600424427959556</v>
      </c>
      <c r="BD302">
        <v>2361.8993550220248</v>
      </c>
      <c r="BE302">
        <v>2361.8993550220248</v>
      </c>
      <c r="BF302">
        <v>2361.8993550220248</v>
      </c>
      <c r="BG302">
        <v>2361.8993550220248</v>
      </c>
      <c r="BH302">
        <v>1818.6625033669593</v>
      </c>
      <c r="BI302">
        <v>1818.6625033669593</v>
      </c>
      <c r="BJ302" t="s">
        <v>65</v>
      </c>
      <c r="BK302" t="s">
        <v>65</v>
      </c>
      <c r="BL302">
        <v>32.22</v>
      </c>
      <c r="BM302">
        <v>200</v>
      </c>
    </row>
    <row r="303" spans="1:65">
      <c r="A303">
        <v>541</v>
      </c>
      <c r="B303">
        <v>89.151309253426703</v>
      </c>
      <c r="C303">
        <v>86.724448908221945</v>
      </c>
      <c r="D303">
        <v>84.37445261370101</v>
      </c>
      <c r="E303">
        <v>82.178694359990587</v>
      </c>
      <c r="F303">
        <v>80.128485853241884</v>
      </c>
      <c r="G303">
        <v>78.215567357159046</v>
      </c>
      <c r="H303">
        <v>76.432088066483502</v>
      </c>
      <c r="I303">
        <v>68.056758102407329</v>
      </c>
      <c r="J303">
        <v>62.963102624195578</v>
      </c>
      <c r="K303">
        <v>59.802715532438071</v>
      </c>
      <c r="L303">
        <v>56.949870422692143</v>
      </c>
      <c r="M303">
        <v>56.079826535129428</v>
      </c>
      <c r="N303">
        <v>55.575214391529734</v>
      </c>
      <c r="O303">
        <v>53.648830636768771</v>
      </c>
      <c r="P303">
        <v>48.750964751438502</v>
      </c>
      <c r="Q303">
        <v>42.515290460795399</v>
      </c>
      <c r="R303">
        <v>42.114777110724141</v>
      </c>
      <c r="S303">
        <v>50.698232362822864</v>
      </c>
      <c r="T303">
        <v>87.982323150596059</v>
      </c>
      <c r="U303">
        <v>86.545980294141089</v>
      </c>
      <c r="V303">
        <v>83.740501970874448</v>
      </c>
      <c r="W303">
        <v>79.921186829092292</v>
      </c>
      <c r="X303">
        <v>73.496962434043553</v>
      </c>
      <c r="Y303">
        <v>64.647756118044185</v>
      </c>
      <c r="Z303">
        <v>59.063121786253681</v>
      </c>
      <c r="AA303">
        <v>53.257021460229318</v>
      </c>
      <c r="AB303">
        <v>50.629119305365954</v>
      </c>
      <c r="AC303">
        <v>48.579376265695807</v>
      </c>
      <c r="AD303">
        <v>43.571682131952755</v>
      </c>
      <c r="AE303">
        <v>38.880594767340611</v>
      </c>
      <c r="AF303">
        <v>60.850445016762194</v>
      </c>
      <c r="AG303">
        <v>60.364373466397367</v>
      </c>
      <c r="AH303">
        <v>59.48031069883217</v>
      </c>
      <c r="AI303">
        <v>58.423229736329908</v>
      </c>
      <c r="AJ303">
        <v>57.060088101656206</v>
      </c>
      <c r="AK303">
        <v>56.186673257475753</v>
      </c>
      <c r="AL303">
        <v>56.170226731724057</v>
      </c>
      <c r="AM303">
        <v>55.804380762217995</v>
      </c>
      <c r="AN303">
        <v>54.006636693086016</v>
      </c>
      <c r="AO303">
        <v>49.839264879283569</v>
      </c>
      <c r="AP303">
        <v>40.260269444089353</v>
      </c>
      <c r="AQ303">
        <v>39.907027154262934</v>
      </c>
      <c r="AR303">
        <v>61.085900233117108</v>
      </c>
      <c r="AS303">
        <v>60.613404707679926</v>
      </c>
      <c r="AT303">
        <v>59.760077520497958</v>
      </c>
      <c r="AU303">
        <v>58.754677210470788</v>
      </c>
      <c r="AV303">
        <v>57.508702960908998</v>
      </c>
      <c r="AW303">
        <v>56.878266495011331</v>
      </c>
      <c r="AX303">
        <v>57.092288440726279</v>
      </c>
      <c r="AY303">
        <v>57.07335290566683</v>
      </c>
      <c r="AZ303">
        <v>55.470735919990538</v>
      </c>
      <c r="BA303">
        <v>51.409922145109896</v>
      </c>
      <c r="BB303">
        <v>41.723250733503441</v>
      </c>
      <c r="BC303">
        <v>41.217827963495459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2.22</v>
      </c>
      <c r="BM303">
        <v>200</v>
      </c>
    </row>
    <row r="304" spans="1:65">
      <c r="A304">
        <v>542</v>
      </c>
      <c r="B304">
        <v>81.033080400527837</v>
      </c>
      <c r="C304">
        <v>73.799594968598427</v>
      </c>
      <c r="D304">
        <v>66.807636008304129</v>
      </c>
      <c r="E304">
        <v>60.288758654657784</v>
      </c>
      <c r="F304">
        <v>54.217714965902466</v>
      </c>
      <c r="G304">
        <v>48.570454888034462</v>
      </c>
      <c r="H304">
        <v>43.324072643256549</v>
      </c>
      <c r="I304">
        <v>19.113205092862461</v>
      </c>
      <c r="J304">
        <v>5.1365176214442778</v>
      </c>
      <c r="K304">
        <v>-2.4268563821701337</v>
      </c>
      <c r="L304">
        <v>-5.6469224242118585</v>
      </c>
      <c r="M304">
        <v>-1.4087985370692113</v>
      </c>
      <c r="N304">
        <v>4.7591939318503833</v>
      </c>
      <c r="O304">
        <v>14.610725604340541</v>
      </c>
      <c r="P304">
        <v>19.265901329553191</v>
      </c>
      <c r="Q304">
        <v>16.892069505585887</v>
      </c>
      <c r="R304">
        <v>17.269815561060248</v>
      </c>
      <c r="S304">
        <v>29.168786254207475</v>
      </c>
      <c r="T304">
        <v>85.726560747830391</v>
      </c>
      <c r="U304">
        <v>79.48509765766596</v>
      </c>
      <c r="V304">
        <v>67.676179639322854</v>
      </c>
      <c r="W304">
        <v>52.493244396829354</v>
      </c>
      <c r="X304">
        <v>29.719746932846402</v>
      </c>
      <c r="Y304">
        <v>6.22843351151002</v>
      </c>
      <c r="Z304">
        <v>-1.0242849848093871</v>
      </c>
      <c r="AA304">
        <v>3.5733652826419604</v>
      </c>
      <c r="AB304">
        <v>12.984101975776833</v>
      </c>
      <c r="AC304">
        <v>22.306816028907772</v>
      </c>
      <c r="AD304">
        <v>27.222975825453439</v>
      </c>
      <c r="AE304">
        <v>27.473536931016465</v>
      </c>
      <c r="AF304">
        <v>63.871469584715001</v>
      </c>
      <c r="AG304">
        <v>57.207882289375192</v>
      </c>
      <c r="AH304">
        <v>44.755094721341678</v>
      </c>
      <c r="AI304">
        <v>29.110328832213927</v>
      </c>
      <c r="AJ304">
        <v>6.7964839034082019</v>
      </c>
      <c r="AK304">
        <v>-12.808019846563475</v>
      </c>
      <c r="AL304">
        <v>-14.939652956683577</v>
      </c>
      <c r="AM304">
        <v>-2.1673863605288499</v>
      </c>
      <c r="AN304">
        <v>10.965526674417761</v>
      </c>
      <c r="AO304">
        <v>20.544124162074766</v>
      </c>
      <c r="AP304">
        <v>22.093257607829209</v>
      </c>
      <c r="AQ304">
        <v>28.875674789836449</v>
      </c>
      <c r="AR304">
        <v>64.181737404948862</v>
      </c>
      <c r="AS304">
        <v>57.57925307844171</v>
      </c>
      <c r="AT304">
        <v>45.244526824912981</v>
      </c>
      <c r="AU304">
        <v>29.757788828032801</v>
      </c>
      <c r="AV304">
        <v>7.7032139440240401</v>
      </c>
      <c r="AW304">
        <v>-11.545144430484822</v>
      </c>
      <c r="AX304">
        <v>-13.446647871571127</v>
      </c>
      <c r="AY304">
        <v>-0.40153952155314032</v>
      </c>
      <c r="AZ304">
        <v>12.892979432410009</v>
      </c>
      <c r="BA304">
        <v>22.609103559806456</v>
      </c>
      <c r="BB304">
        <v>23.964449950347397</v>
      </c>
      <c r="BC304">
        <v>29.971291107774579</v>
      </c>
      <c r="BD304">
        <v>2857.2167726588432</v>
      </c>
      <c r="BE304">
        <v>2857.2167726588432</v>
      </c>
      <c r="BF304">
        <v>2857.2167726588432</v>
      </c>
      <c r="BG304">
        <v>2857.2167726588432</v>
      </c>
      <c r="BH304">
        <v>2200.0569149473095</v>
      </c>
      <c r="BI304">
        <v>2200.0569149473095</v>
      </c>
      <c r="BJ304" t="s">
        <v>65</v>
      </c>
      <c r="BK304" t="s">
        <v>65</v>
      </c>
      <c r="BL304">
        <v>32.22</v>
      </c>
      <c r="BM304">
        <v>200</v>
      </c>
    </row>
    <row r="305" spans="1:65">
      <c r="A305">
        <v>543</v>
      </c>
      <c r="B305">
        <v>62.06776697267567</v>
      </c>
      <c r="C305">
        <v>63.575520844787391</v>
      </c>
      <c r="D305">
        <v>65.047347624810342</v>
      </c>
      <c r="E305">
        <v>66.434309755540738</v>
      </c>
      <c r="F305">
        <v>67.740788527493606</v>
      </c>
      <c r="G305">
        <v>68.970959119056474</v>
      </c>
      <c r="H305">
        <v>70.128799797909494</v>
      </c>
      <c r="I305">
        <v>75.757027262753425</v>
      </c>
      <c r="J305">
        <v>79.472101678840019</v>
      </c>
      <c r="K305">
        <v>81.981688617370139</v>
      </c>
      <c r="L305">
        <v>84.637151922185851</v>
      </c>
      <c r="M305">
        <v>85.629205847169089</v>
      </c>
      <c r="N305">
        <v>85.953345320584418</v>
      </c>
      <c r="O305">
        <v>86.206704169671724</v>
      </c>
      <c r="P305">
        <v>86.90633277837604</v>
      </c>
      <c r="Q305">
        <v>87.92243512549328</v>
      </c>
      <c r="R305">
        <v>87.654417456872324</v>
      </c>
      <c r="S305">
        <v>84.928958384418578</v>
      </c>
      <c r="T305">
        <v>69.183599032351523</v>
      </c>
      <c r="U305">
        <v>70.406716615349779</v>
      </c>
      <c r="V305">
        <v>72.792139306154809</v>
      </c>
      <c r="W305">
        <v>76.036415050393586</v>
      </c>
      <c r="X305">
        <v>81.514149880651885</v>
      </c>
      <c r="Y305">
        <v>89.298303478898688</v>
      </c>
      <c r="Z305">
        <v>94.633506713049726</v>
      </c>
      <c r="AA305">
        <v>101.47571067367286</v>
      </c>
      <c r="AB305">
        <v>105.65492971136167</v>
      </c>
      <c r="AC305">
        <v>109.35160978468687</v>
      </c>
      <c r="AD305">
        <v>110.2120718130227</v>
      </c>
      <c r="AE305">
        <v>105.32475012239223</v>
      </c>
      <c r="AF305">
        <v>37.020976000974663</v>
      </c>
      <c r="AG305">
        <v>40.510071114281189</v>
      </c>
      <c r="AH305">
        <v>47.199871488347725</v>
      </c>
      <c r="AI305">
        <v>56.018775172212365</v>
      </c>
      <c r="AJ305">
        <v>69.985048951896815</v>
      </c>
      <c r="AK305">
        <v>86.927140723326374</v>
      </c>
      <c r="AL305">
        <v>95.578956257602812</v>
      </c>
      <c r="AM305">
        <v>101.87091638178887</v>
      </c>
      <c r="AN305">
        <v>103.41846713407654</v>
      </c>
      <c r="AO305">
        <v>104.47090141776034</v>
      </c>
      <c r="AP305">
        <v>106.44280595268715</v>
      </c>
      <c r="AQ305">
        <v>105.21523228477236</v>
      </c>
      <c r="AR305">
        <v>36.538490152299985</v>
      </c>
      <c r="AS305">
        <v>40.089458333273932</v>
      </c>
      <c r="AT305">
        <v>46.910738761585662</v>
      </c>
      <c r="AU305">
        <v>55.933016334329885</v>
      </c>
      <c r="AV305">
        <v>70.313873272672197</v>
      </c>
      <c r="AW305">
        <v>88.007849305944063</v>
      </c>
      <c r="AX305">
        <v>97.277439289792582</v>
      </c>
      <c r="AY305">
        <v>104.33547925845555</v>
      </c>
      <c r="AZ305">
        <v>106.16015545842579</v>
      </c>
      <c r="BA305">
        <v>107.14780685773626</v>
      </c>
      <c r="BB305">
        <v>108.41847840421137</v>
      </c>
      <c r="BC305">
        <v>107.14306388127315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2.22</v>
      </c>
      <c r="BM305">
        <v>200</v>
      </c>
    </row>
    <row r="306" spans="1:65">
      <c r="A306">
        <v>544</v>
      </c>
      <c r="B306">
        <v>48.948698472881524</v>
      </c>
      <c r="C306">
        <v>50.249096013907781</v>
      </c>
      <c r="D306">
        <v>51.612425799421189</v>
      </c>
      <c r="E306">
        <v>52.991290665415356</v>
      </c>
      <c r="F306">
        <v>54.382969114948608</v>
      </c>
      <c r="G306">
        <v>55.784905709828081</v>
      </c>
      <c r="H306">
        <v>57.19470284639781</v>
      </c>
      <c r="I306">
        <v>65.702274320278207</v>
      </c>
      <c r="J306">
        <v>73.77781243586324</v>
      </c>
      <c r="K306">
        <v>81.4587137291891</v>
      </c>
      <c r="L306">
        <v>94.838689135960252</v>
      </c>
      <c r="M306">
        <v>105.33038751193095</v>
      </c>
      <c r="N306">
        <v>113.1091907857984</v>
      </c>
      <c r="O306">
        <v>122.24189375514602</v>
      </c>
      <c r="P306">
        <v>126.2553756815353</v>
      </c>
      <c r="Q306">
        <v>124.11539616418131</v>
      </c>
      <c r="R306">
        <v>120.87101551815374</v>
      </c>
      <c r="S306">
        <v>117.42438593432894</v>
      </c>
      <c r="T306">
        <v>80.391095024284908</v>
      </c>
      <c r="U306">
        <v>79.129762550541599</v>
      </c>
      <c r="V306">
        <v>77.163313597720389</v>
      </c>
      <c r="W306">
        <v>75.637855312710656</v>
      </c>
      <c r="X306">
        <v>76.566097610970274</v>
      </c>
      <c r="Y306">
        <v>87.498259004695143</v>
      </c>
      <c r="Z306">
        <v>102.59937484496155</v>
      </c>
      <c r="AA306">
        <v>128.55095852924478</v>
      </c>
      <c r="AB306">
        <v>142.62631848678035</v>
      </c>
      <c r="AC306">
        <v>147.93323022432776</v>
      </c>
      <c r="AD306">
        <v>137.17884494842895</v>
      </c>
      <c r="AE306">
        <v>136.20921628194031</v>
      </c>
      <c r="AF306">
        <v>14.191821961790364</v>
      </c>
      <c r="AG306">
        <v>19.028110971402931</v>
      </c>
      <c r="AH306">
        <v>28.428208779517696</v>
      </c>
      <c r="AI306">
        <v>41.121194108027503</v>
      </c>
      <c r="AJ306">
        <v>62.171810774010389</v>
      </c>
      <c r="AK306">
        <v>90.486155987217217</v>
      </c>
      <c r="AL306">
        <v>107.72729458601408</v>
      </c>
      <c r="AM306">
        <v>124.92055995621206</v>
      </c>
      <c r="AN306">
        <v>131.98187160096242</v>
      </c>
      <c r="AO306">
        <v>136.19673398201215</v>
      </c>
      <c r="AP306">
        <v>138.00113568653828</v>
      </c>
      <c r="AQ306">
        <v>136.16926999997011</v>
      </c>
      <c r="AR306">
        <v>14.469431018637666</v>
      </c>
      <c r="AS306">
        <v>19.386364439713187</v>
      </c>
      <c r="AT306">
        <v>28.9503314661603</v>
      </c>
      <c r="AU306">
        <v>41.881270266248478</v>
      </c>
      <c r="AV306">
        <v>63.37810446363175</v>
      </c>
      <c r="AW306">
        <v>92.425522833350584</v>
      </c>
      <c r="AX306">
        <v>110.23982217264229</v>
      </c>
      <c r="AY306">
        <v>128.18324327200219</v>
      </c>
      <c r="AZ306">
        <v>135.62688444384247</v>
      </c>
      <c r="BA306">
        <v>140.0336493387004</v>
      </c>
      <c r="BB306">
        <v>141.63187965046808</v>
      </c>
      <c r="BC306">
        <v>139.65476294365891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2.22</v>
      </c>
      <c r="BM306">
        <v>200</v>
      </c>
    </row>
    <row r="307" spans="1:65">
      <c r="A307">
        <v>545</v>
      </c>
      <c r="B307">
        <v>18.349994112929341</v>
      </c>
      <c r="C307">
        <v>16.87399413785408</v>
      </c>
      <c r="D307">
        <v>15.554260921718452</v>
      </c>
      <c r="E307">
        <v>14.431766839186484</v>
      </c>
      <c r="F307">
        <v>13.493616059370646</v>
      </c>
      <c r="G307">
        <v>12.727576958921002</v>
      </c>
      <c r="H307">
        <v>12.122051193228165</v>
      </c>
      <c r="I307">
        <v>11.282784557033743</v>
      </c>
      <c r="J307">
        <v>13.851868557877983</v>
      </c>
      <c r="K307">
        <v>18.363277409505081</v>
      </c>
      <c r="L307">
        <v>29.573526057918297</v>
      </c>
      <c r="M307">
        <v>40.289820956374982</v>
      </c>
      <c r="N307">
        <v>48.720580230635775</v>
      </c>
      <c r="O307">
        <v>57.89575067689595</v>
      </c>
      <c r="P307">
        <v>58.810280769715156</v>
      </c>
      <c r="Q307">
        <v>51.384928905179038</v>
      </c>
      <c r="R307">
        <v>47.632372415027035</v>
      </c>
      <c r="S307">
        <v>52.12019523040609</v>
      </c>
      <c r="T307">
        <v>5.9281841939815703</v>
      </c>
      <c r="U307">
        <v>5.6924263253103904</v>
      </c>
      <c r="V307">
        <v>5.5882505675426684</v>
      </c>
      <c r="W307">
        <v>6.2726216876080736</v>
      </c>
      <c r="X307">
        <v>9.9358733020284831</v>
      </c>
      <c r="Y307">
        <v>21.996082286755147</v>
      </c>
      <c r="Z307">
        <v>35.624570408039204</v>
      </c>
      <c r="AA307">
        <v>57.533002687453276</v>
      </c>
      <c r="AB307">
        <v>69.464369567829863</v>
      </c>
      <c r="AC307">
        <v>74.784389326567194</v>
      </c>
      <c r="AD307">
        <v>68.620562974936874</v>
      </c>
      <c r="AE307">
        <v>68.194473133224577</v>
      </c>
      <c r="AF307">
        <v>12.264889061384885</v>
      </c>
      <c r="AG307">
        <v>11.828749059109786</v>
      </c>
      <c r="AH307">
        <v>11.195893597617316</v>
      </c>
      <c r="AI307">
        <v>10.844873791067549</v>
      </c>
      <c r="AJ307">
        <v>11.823161532538705</v>
      </c>
      <c r="AK307">
        <v>17.664705941916118</v>
      </c>
      <c r="AL307">
        <v>25.412622693923375</v>
      </c>
      <c r="AM307">
        <v>39.411754351485406</v>
      </c>
      <c r="AN307">
        <v>48.433061160218507</v>
      </c>
      <c r="AO307">
        <v>54.5238329798145</v>
      </c>
      <c r="AP307">
        <v>56.466796132255901</v>
      </c>
      <c r="AQ307">
        <v>58.945850609134901</v>
      </c>
      <c r="AR307">
        <v>13.003492857777966</v>
      </c>
      <c r="AS307">
        <v>12.63151329578556</v>
      </c>
      <c r="AT307">
        <v>12.126264088582056</v>
      </c>
      <c r="AU307">
        <v>11.954696208417367</v>
      </c>
      <c r="AV307">
        <v>13.254818621878037</v>
      </c>
      <c r="AW307">
        <v>19.61117269766957</v>
      </c>
      <c r="AX307">
        <v>27.765279012690115</v>
      </c>
      <c r="AY307">
        <v>42.364587305696311</v>
      </c>
      <c r="AZ307">
        <v>51.804384332606453</v>
      </c>
      <c r="BA307">
        <v>58.303676831068174</v>
      </c>
      <c r="BB307">
        <v>60.641875161693903</v>
      </c>
      <c r="BC307">
        <v>62.983594561240935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2.22</v>
      </c>
      <c r="BM307">
        <v>200</v>
      </c>
    </row>
    <row r="308" spans="1:65">
      <c r="A308">
        <v>546</v>
      </c>
      <c r="B308">
        <v>25.106146010425366</v>
      </c>
      <c r="C308">
        <v>16.248236613898641</v>
      </c>
      <c r="D308">
        <v>7.7469870086285111</v>
      </c>
      <c r="E308">
        <v>-0.1171989733014106</v>
      </c>
      <c r="F308">
        <v>-7.3792551710231971</v>
      </c>
      <c r="G308">
        <v>-14.072441878672793</v>
      </c>
      <c r="H308">
        <v>-20.22842106308126</v>
      </c>
      <c r="I308">
        <v>-47.472102984370686</v>
      </c>
      <c r="J308">
        <v>-61.421500669901278</v>
      </c>
      <c r="K308">
        <v>-66.939005020102343</v>
      </c>
      <c r="L308">
        <v>-63.03743431579398</v>
      </c>
      <c r="M308">
        <v>-50.633941490739467</v>
      </c>
      <c r="N308">
        <v>-37.093952250900202</v>
      </c>
      <c r="O308">
        <v>-16.928153123314178</v>
      </c>
      <c r="P308">
        <v>-6.0375668994063627</v>
      </c>
      <c r="Q308">
        <v>-8.0506438780880707</v>
      </c>
      <c r="R308">
        <v>-8.6569562810935583</v>
      </c>
      <c r="S308">
        <v>4.9887998608015574</v>
      </c>
      <c r="T308">
        <v>32.200822995867917</v>
      </c>
      <c r="U308">
        <v>22.849726226783496</v>
      </c>
      <c r="V308">
        <v>5.5503115213865337</v>
      </c>
      <c r="W308">
        <v>-15.756521038723243</v>
      </c>
      <c r="X308">
        <v>-44.733110290110723</v>
      </c>
      <c r="Y308">
        <v>-65.540037724844893</v>
      </c>
      <c r="Z308">
        <v>-61.081390222039666</v>
      </c>
      <c r="AA308">
        <v>-31.234499964914868</v>
      </c>
      <c r="AB308">
        <v>-6.2598506418954507</v>
      </c>
      <c r="AC308">
        <v>10.356269406857354</v>
      </c>
      <c r="AD308">
        <v>9.9750130146543388</v>
      </c>
      <c r="AE308">
        <v>16.278092806844487</v>
      </c>
      <c r="AF308">
        <v>20.891922894035325</v>
      </c>
      <c r="AG308">
        <v>12.083844039100649</v>
      </c>
      <c r="AH308">
        <v>-4.2913261208196021</v>
      </c>
      <c r="AI308">
        <v>-24.654328737294602</v>
      </c>
      <c r="AJ308">
        <v>-52.988326866205277</v>
      </c>
      <c r="AK308">
        <v>-75.557784975359695</v>
      </c>
      <c r="AL308">
        <v>-74.333256732125321</v>
      </c>
      <c r="AM308">
        <v>-49.984876531988519</v>
      </c>
      <c r="AN308">
        <v>-27.248894023182146</v>
      </c>
      <c r="AO308">
        <v>-9.8886781818567631</v>
      </c>
      <c r="AP308">
        <v>-3.3197063908665254</v>
      </c>
      <c r="AQ308">
        <v>6.7939808326508002</v>
      </c>
      <c r="AR308">
        <v>23.578558480034236</v>
      </c>
      <c r="AS308">
        <v>14.862752918032781</v>
      </c>
      <c r="AT308">
        <v>-1.3406061024009985</v>
      </c>
      <c r="AU308">
        <v>-21.488874868203222</v>
      </c>
      <c r="AV308">
        <v>-49.517861942700861</v>
      </c>
      <c r="AW308">
        <v>-71.790933734486998</v>
      </c>
      <c r="AX308">
        <v>-70.4953975148822</v>
      </c>
      <c r="AY308">
        <v>-46.190614408600922</v>
      </c>
      <c r="AZ308">
        <v>-23.464578570252733</v>
      </c>
      <c r="BA308">
        <v>-5.9867938391489073</v>
      </c>
      <c r="BB308">
        <v>0.83351164152208057</v>
      </c>
      <c r="BC308">
        <v>10.422798356638992</v>
      </c>
      <c r="BD308">
        <v>2539.1901000332587</v>
      </c>
      <c r="BE308">
        <v>2539.1901000332587</v>
      </c>
      <c r="BF308">
        <v>2539.1901000332587</v>
      </c>
      <c r="BG308">
        <v>2539.1901000332587</v>
      </c>
      <c r="BH308">
        <v>1955.1763770256091</v>
      </c>
      <c r="BI308">
        <v>1955.1763770256091</v>
      </c>
      <c r="BJ308" t="s">
        <v>65</v>
      </c>
      <c r="BK308" t="s">
        <v>65</v>
      </c>
      <c r="BL308">
        <v>32.22</v>
      </c>
      <c r="BM308">
        <v>200</v>
      </c>
    </row>
    <row r="309" spans="1:65">
      <c r="A309">
        <v>547</v>
      </c>
      <c r="B309">
        <v>1.0423065224800938</v>
      </c>
      <c r="C309">
        <v>-6.0378610529734225</v>
      </c>
      <c r="D309">
        <v>-12.821524736170986</v>
      </c>
      <c r="E309">
        <v>-19.085240770283022</v>
      </c>
      <c r="F309">
        <v>-24.85777021377644</v>
      </c>
      <c r="G309">
        <v>-30.166488933701178</v>
      </c>
      <c r="H309">
        <v>-35.037450053638302</v>
      </c>
      <c r="I309">
        <v>-56.377129946085304</v>
      </c>
      <c r="J309">
        <v>-66.957417496178522</v>
      </c>
      <c r="K309">
        <v>-70.718002555887054</v>
      </c>
      <c r="L309">
        <v>-66.298595340594304</v>
      </c>
      <c r="M309">
        <v>-55.238383025106586</v>
      </c>
      <c r="N309">
        <v>-43.473348083073596</v>
      </c>
      <c r="O309">
        <v>-25.96462168048555</v>
      </c>
      <c r="P309">
        <v>-15.714400749906737</v>
      </c>
      <c r="Q309">
        <v>-14.307667078324107</v>
      </c>
      <c r="R309">
        <v>-10.7721517691272</v>
      </c>
      <c r="S309">
        <v>8.2716145390993034</v>
      </c>
      <c r="T309">
        <v>4.3492816618961179</v>
      </c>
      <c r="U309">
        <v>-2.3117173220972562</v>
      </c>
      <c r="V309">
        <v>-14.570898229436246</v>
      </c>
      <c r="W309">
        <v>-29.513871177816384</v>
      </c>
      <c r="X309">
        <v>-49.308480728521978</v>
      </c>
      <c r="Y309">
        <v>-61.669126753123095</v>
      </c>
      <c r="Z309">
        <v>-55.790291987065089</v>
      </c>
      <c r="AA309">
        <v>-30.048649536890959</v>
      </c>
      <c r="AB309">
        <v>-9.3924814496545999</v>
      </c>
      <c r="AC309">
        <v>4.7071974203588551</v>
      </c>
      <c r="AD309">
        <v>8.3761545444283048</v>
      </c>
      <c r="AE309">
        <v>17.64437735714143</v>
      </c>
      <c r="AF309">
        <v>13.310592508317745</v>
      </c>
      <c r="AG309">
        <v>5.3926960536795212</v>
      </c>
      <c r="AH309">
        <v>-9.3023339698421186</v>
      </c>
      <c r="AI309">
        <v>-27.515610495252236</v>
      </c>
      <c r="AJ309">
        <v>-52.662765381176129</v>
      </c>
      <c r="AK309">
        <v>-72.060426430080668</v>
      </c>
      <c r="AL309">
        <v>-70.070170505032237</v>
      </c>
      <c r="AM309">
        <v>-46.995308007849246</v>
      </c>
      <c r="AN309">
        <v>-26.134751964339774</v>
      </c>
      <c r="AO309">
        <v>-10.601933203998742</v>
      </c>
      <c r="AP309">
        <v>-4.4053262530863861</v>
      </c>
      <c r="AQ309">
        <v>7.3005836603384084</v>
      </c>
      <c r="AR309">
        <v>15.198551384903238</v>
      </c>
      <c r="AS309">
        <v>7.3020639003208707</v>
      </c>
      <c r="AT309">
        <v>-7.3553417321454289</v>
      </c>
      <c r="AU309">
        <v>-25.526992060427716</v>
      </c>
      <c r="AV309">
        <v>-50.632566410426101</v>
      </c>
      <c r="AW309">
        <v>-70.035466599245865</v>
      </c>
      <c r="AX309">
        <v>-68.113019827028211</v>
      </c>
      <c r="AY309">
        <v>-45.190322116213032</v>
      </c>
      <c r="AZ309">
        <v>-24.417173259657364</v>
      </c>
      <c r="BA309">
        <v>-8.9085310858796198</v>
      </c>
      <c r="BB309">
        <v>-2.7333907039404219</v>
      </c>
      <c r="BC309">
        <v>8.5987049322000519</v>
      </c>
      <c r="BD309">
        <v>2572.8925192496572</v>
      </c>
      <c r="BE309">
        <v>2572.8925192496572</v>
      </c>
      <c r="BF309">
        <v>2572.8925192496572</v>
      </c>
      <c r="BG309">
        <v>2572.8925192496572</v>
      </c>
      <c r="BH309">
        <v>1981.1272398222361</v>
      </c>
      <c r="BI309">
        <v>1981.1272398222361</v>
      </c>
      <c r="BJ309" t="s">
        <v>65</v>
      </c>
      <c r="BK309" t="s">
        <v>65</v>
      </c>
      <c r="BL309">
        <v>32.22</v>
      </c>
      <c r="BM309">
        <v>200</v>
      </c>
    </row>
    <row r="310" spans="1:65">
      <c r="A310">
        <v>548</v>
      </c>
      <c r="B310">
        <v>-0.7067020889395953</v>
      </c>
      <c r="C310">
        <v>-3.7781138176391087</v>
      </c>
      <c r="D310">
        <v>-6.683102754830653</v>
      </c>
      <c r="E310">
        <v>-9.3272301180279822</v>
      </c>
      <c r="F310">
        <v>-11.725966047453005</v>
      </c>
      <c r="G310">
        <v>-13.894012125259605</v>
      </c>
      <c r="H310">
        <v>-15.845336570319695</v>
      </c>
      <c r="I310">
        <v>-23.700119300167771</v>
      </c>
      <c r="J310">
        <v>-26.473201068454092</v>
      </c>
      <c r="K310">
        <v>-26.164536381260707</v>
      </c>
      <c r="L310">
        <v>-20.744394927667553</v>
      </c>
      <c r="M310">
        <v>-13.501169503220625</v>
      </c>
      <c r="N310">
        <v>-7.1560451622671577</v>
      </c>
      <c r="O310">
        <v>-4.6041704611782253E-2</v>
      </c>
      <c r="P310">
        <v>-0.35294939563709771</v>
      </c>
      <c r="Q310">
        <v>-9.0002069134969407</v>
      </c>
      <c r="R310">
        <v>-13.796087730566786</v>
      </c>
      <c r="S310">
        <v>-10.452180026215077</v>
      </c>
      <c r="T310">
        <v>-1.6837471734055391</v>
      </c>
      <c r="U310">
        <v>-4.6636579553822886</v>
      </c>
      <c r="V310">
        <v>-10.007111711940603</v>
      </c>
      <c r="W310">
        <v>-16.178942566746414</v>
      </c>
      <c r="X310">
        <v>-23.226486797753228</v>
      </c>
      <c r="Y310">
        <v>-23.795892508942721</v>
      </c>
      <c r="Z310">
        <v>-16.272909262692174</v>
      </c>
      <c r="AA310">
        <v>1.514044571480702</v>
      </c>
      <c r="AB310">
        <v>12.355319424800642</v>
      </c>
      <c r="AC310">
        <v>16.47575547134447</v>
      </c>
      <c r="AD310">
        <v>10.3345056030614</v>
      </c>
      <c r="AE310">
        <v>16.8037131210233</v>
      </c>
      <c r="AF310">
        <v>-2.339410904181674</v>
      </c>
      <c r="AG310">
        <v>-5.0360977523890291</v>
      </c>
      <c r="AH310">
        <v>-9.9344602808495299</v>
      </c>
      <c r="AI310">
        <v>-15.748127852179064</v>
      </c>
      <c r="AJ310">
        <v>-22.929256770927928</v>
      </c>
      <c r="AK310">
        <v>-25.652152193139099</v>
      </c>
      <c r="AL310">
        <v>-20.999056159657151</v>
      </c>
      <c r="AM310">
        <v>-7.5201477487529118</v>
      </c>
      <c r="AN310">
        <v>1.8472711588086999</v>
      </c>
      <c r="AO310">
        <v>6.8419718198998307</v>
      </c>
      <c r="AP310">
        <v>4.5578509636063496</v>
      </c>
      <c r="AQ310">
        <v>9.9970109245627743</v>
      </c>
      <c r="AR310">
        <v>-0.94065822941372113</v>
      </c>
      <c r="AS310">
        <v>-3.6211046509156128</v>
      </c>
      <c r="AT310">
        <v>-8.4911131741544779</v>
      </c>
      <c r="AU310">
        <v>-14.273985090209814</v>
      </c>
      <c r="AV310">
        <v>-21.427044774968358</v>
      </c>
      <c r="AW310">
        <v>-24.173590290775536</v>
      </c>
      <c r="AX310">
        <v>-19.597204792837218</v>
      </c>
      <c r="AY310">
        <v>-6.2903740537451069</v>
      </c>
      <c r="AZ310">
        <v>2.9545376775783754</v>
      </c>
      <c r="BA310">
        <v>7.859140676054893</v>
      </c>
      <c r="BB310">
        <v>5.4601229476597402</v>
      </c>
      <c r="BC310">
        <v>10.654263109813877</v>
      </c>
      <c r="BD310">
        <v>2528.0131645301262</v>
      </c>
      <c r="BE310">
        <v>2528.0131645301262</v>
      </c>
      <c r="BF310">
        <v>2528.0131645301262</v>
      </c>
      <c r="BG310">
        <v>2528.0131645301262</v>
      </c>
      <c r="BH310">
        <v>1946.5701366881972</v>
      </c>
      <c r="BI310">
        <v>1946.5701366881972</v>
      </c>
      <c r="BJ310" t="s">
        <v>65</v>
      </c>
      <c r="BK310" t="s">
        <v>65</v>
      </c>
      <c r="BL310">
        <v>32.22</v>
      </c>
      <c r="BM310">
        <v>200</v>
      </c>
    </row>
    <row r="311" spans="1:65">
      <c r="A311">
        <v>549</v>
      </c>
      <c r="B311">
        <v>-4.7028848916026016</v>
      </c>
      <c r="C311">
        <v>-8.5445727983081419</v>
      </c>
      <c r="D311">
        <v>-12.250680797394677</v>
      </c>
      <c r="E311">
        <v>-15.699317957023409</v>
      </c>
      <c r="F311">
        <v>-18.905037223269847</v>
      </c>
      <c r="G311">
        <v>-21.881677805012863</v>
      </c>
      <c r="H311">
        <v>-24.642397712327721</v>
      </c>
      <c r="I311">
        <v>-37.3309585739498</v>
      </c>
      <c r="J311">
        <v>-44.7012537519037</v>
      </c>
      <c r="K311">
        <v>-48.793045416311784</v>
      </c>
      <c r="L311">
        <v>-51.26386024841792</v>
      </c>
      <c r="M311">
        <v>-50.595450615963934</v>
      </c>
      <c r="N311">
        <v>-49.567002674847721</v>
      </c>
      <c r="O311">
        <v>-49.974604477825494</v>
      </c>
      <c r="P311">
        <v>-56.335559414419919</v>
      </c>
      <c r="Q311">
        <v>-68.442172575389762</v>
      </c>
      <c r="R311">
        <v>-73.519537254269281</v>
      </c>
      <c r="S311">
        <v>-67.98388274151246</v>
      </c>
      <c r="T311">
        <v>-5.5107787566982536E-2</v>
      </c>
      <c r="U311">
        <v>-3.976647784583176</v>
      </c>
      <c r="V311">
        <v>-11.271133112661646</v>
      </c>
      <c r="W311">
        <v>-20.363122528286315</v>
      </c>
      <c r="X311">
        <v>-33.153862473059569</v>
      </c>
      <c r="Y311">
        <v>-44.195041831114402</v>
      </c>
      <c r="Z311">
        <v>-45.676052230845535</v>
      </c>
      <c r="AA311">
        <v>-41.15738658820603</v>
      </c>
      <c r="AB311">
        <v>-38.413320095729006</v>
      </c>
      <c r="AC311">
        <v>-40.505379666385188</v>
      </c>
      <c r="AD311">
        <v>-49.479846232538605</v>
      </c>
      <c r="AE311">
        <v>-40.008819425812398</v>
      </c>
      <c r="AF311">
        <v>-2.7757901076919111</v>
      </c>
      <c r="AG311">
        <v>-6.1540012658876933</v>
      </c>
      <c r="AH311">
        <v>-12.4781392110445</v>
      </c>
      <c r="AI311">
        <v>-20.455554042573404</v>
      </c>
      <c r="AJ311">
        <v>-31.973411763435294</v>
      </c>
      <c r="AK311">
        <v>-42.807331775383467</v>
      </c>
      <c r="AL311">
        <v>-45.25991267375268</v>
      </c>
      <c r="AM311">
        <v>-42.373025736823223</v>
      </c>
      <c r="AN311">
        <v>-39.516714561680168</v>
      </c>
      <c r="AO311">
        <v>-39.486264599253239</v>
      </c>
      <c r="AP311">
        <v>-44.482811156487458</v>
      </c>
      <c r="AQ311">
        <v>-38.028707945703189</v>
      </c>
      <c r="AR311">
        <v>-1.9136939315718415</v>
      </c>
      <c r="AS311">
        <v>-5.3523809908841145</v>
      </c>
      <c r="AT311">
        <v>-11.794064866709753</v>
      </c>
      <c r="AU311">
        <v>-19.930138722632218</v>
      </c>
      <c r="AV311">
        <v>-31.710530639681018</v>
      </c>
      <c r="AW311">
        <v>-42.890885084078612</v>
      </c>
      <c r="AX311">
        <v>-45.547654067649368</v>
      </c>
      <c r="AY311">
        <v>-42.845958539774259</v>
      </c>
      <c r="AZ311">
        <v>-40.044797841642946</v>
      </c>
      <c r="BA311">
        <v>-40.023224041877207</v>
      </c>
      <c r="BB311">
        <v>-45.039241938216456</v>
      </c>
      <c r="BC311">
        <v>-38.760170927499281</v>
      </c>
      <c r="BD311">
        <v>1975.7340905976257</v>
      </c>
      <c r="BE311">
        <v>1975.7340905976257</v>
      </c>
      <c r="BF311">
        <v>1975.7340905976257</v>
      </c>
      <c r="BG311">
        <v>1975.7340905976257</v>
      </c>
      <c r="BH311">
        <v>1521.3152497601718</v>
      </c>
      <c r="BI311">
        <v>1521.3152497601718</v>
      </c>
      <c r="BJ311" t="s">
        <v>65</v>
      </c>
      <c r="BK311" t="s">
        <v>65</v>
      </c>
      <c r="BL311">
        <v>30.970086319527507</v>
      </c>
      <c r="BM311">
        <v>200</v>
      </c>
    </row>
    <row r="312" spans="1:65">
      <c r="A312">
        <v>550</v>
      </c>
      <c r="B312">
        <v>-6.5444086627202553</v>
      </c>
      <c r="C312">
        <v>-7.1324151306608599</v>
      </c>
      <c r="D312">
        <v>-7.6823783981338352</v>
      </c>
      <c r="E312">
        <v>-8.1777061401148288</v>
      </c>
      <c r="F312">
        <v>-8.6228556873411968</v>
      </c>
      <c r="G312">
        <v>-9.0220278864849845</v>
      </c>
      <c r="H312">
        <v>-9.3791797370443994</v>
      </c>
      <c r="I312">
        <v>-10.833455763614024</v>
      </c>
      <c r="J312">
        <v>-11.521578272671931</v>
      </c>
      <c r="K312">
        <v>-11.926202214068496</v>
      </c>
      <c r="L312">
        <v>-12.863764533828926</v>
      </c>
      <c r="M312">
        <v>-14.739391425217171</v>
      </c>
      <c r="N312">
        <v>-17.741501350090754</v>
      </c>
      <c r="O312">
        <v>-26.178469544159285</v>
      </c>
      <c r="P312">
        <v>-40.290118023078513</v>
      </c>
      <c r="Q312">
        <v>-56.805192880104926</v>
      </c>
      <c r="R312">
        <v>-62.572701841139626</v>
      </c>
      <c r="S312">
        <v>-57.149703572861654</v>
      </c>
      <c r="T312">
        <v>-11.799346924127944</v>
      </c>
      <c r="U312">
        <v>-11.684004677542797</v>
      </c>
      <c r="V312">
        <v>-11.412006620077007</v>
      </c>
      <c r="W312">
        <v>-10.944462347973403</v>
      </c>
      <c r="X312">
        <v>-9.9288834908613932</v>
      </c>
      <c r="Y312">
        <v>-8.2911425296174759</v>
      </c>
      <c r="Z312">
        <v>-7.710943956033903</v>
      </c>
      <c r="AA312">
        <v>-9.9017472172201195</v>
      </c>
      <c r="AB312">
        <v>-14.819781981073449</v>
      </c>
      <c r="AC312">
        <v>-22.977126666848257</v>
      </c>
      <c r="AD312">
        <v>-33.547462717549365</v>
      </c>
      <c r="AE312">
        <v>-26.564455483145817</v>
      </c>
      <c r="AF312">
        <v>-6.1315384163815327</v>
      </c>
      <c r="AG312">
        <v>-5.8426185779603124</v>
      </c>
      <c r="AH312">
        <v>-5.2924392979960402</v>
      </c>
      <c r="AI312">
        <v>-4.5856347008189218</v>
      </c>
      <c r="AJ312">
        <v>-3.5818960197118304</v>
      </c>
      <c r="AK312">
        <v>-3.0606543772305344</v>
      </c>
      <c r="AL312">
        <v>-4.0609706052072845</v>
      </c>
      <c r="AM312">
        <v>-8.8406703505339301</v>
      </c>
      <c r="AN312">
        <v>-15.048753036628753</v>
      </c>
      <c r="AO312">
        <v>-23.720335766599931</v>
      </c>
      <c r="AP312">
        <v>-36.369366029611328</v>
      </c>
      <c r="AQ312">
        <v>-34.367537028728023</v>
      </c>
      <c r="AR312">
        <v>-5.6166949556324397</v>
      </c>
      <c r="AS312">
        <v>-5.4655020644438226</v>
      </c>
      <c r="AT312">
        <v>-5.1756829118394103</v>
      </c>
      <c r="AU312">
        <v>-4.803335455838206</v>
      </c>
      <c r="AV312">
        <v>-4.3017408538997826</v>
      </c>
      <c r="AW312">
        <v>-4.3098560543478746</v>
      </c>
      <c r="AX312">
        <v>-5.4997114231877813</v>
      </c>
      <c r="AY312">
        <v>-10.282324308947475</v>
      </c>
      <c r="AZ312">
        <v>-16.40986700258966</v>
      </c>
      <c r="BA312">
        <v>-25.044367063810359</v>
      </c>
      <c r="BB312">
        <v>-37.785655177583131</v>
      </c>
      <c r="BC312">
        <v>-35.69778187916782</v>
      </c>
      <c r="BD312">
        <v>2123.159164694227</v>
      </c>
      <c r="BE312">
        <v>2123.159164694227</v>
      </c>
      <c r="BF312">
        <v>2123.159164694227</v>
      </c>
      <c r="BG312">
        <v>2123.159164694227</v>
      </c>
      <c r="BH312">
        <v>1634.8325568145547</v>
      </c>
      <c r="BI312">
        <v>1634.8325568145547</v>
      </c>
      <c r="BJ312" t="s">
        <v>65</v>
      </c>
      <c r="BK312" t="s">
        <v>65</v>
      </c>
      <c r="BL312">
        <v>32.22</v>
      </c>
      <c r="BM312">
        <v>200</v>
      </c>
    </row>
    <row r="313" spans="1:65">
      <c r="A313">
        <v>551</v>
      </c>
      <c r="B313">
        <v>-6.2824068209814401</v>
      </c>
      <c r="C313">
        <v>-5.2611919558727402</v>
      </c>
      <c r="D313">
        <v>-4.2275672185338591</v>
      </c>
      <c r="E313">
        <v>-3.2178533196600134</v>
      </c>
      <c r="F313">
        <v>-2.2326919122606785</v>
      </c>
      <c r="G313">
        <v>-1.272642770791879</v>
      </c>
      <c r="H313">
        <v>-0.33818873964454321</v>
      </c>
      <c r="I313">
        <v>4.7125556314451398</v>
      </c>
      <c r="J313">
        <v>8.6670457008044401</v>
      </c>
      <c r="K313">
        <v>11.715189745958309</v>
      </c>
      <c r="L313">
        <v>15.214624899797247</v>
      </c>
      <c r="M313">
        <v>15.87601290051116</v>
      </c>
      <c r="N313">
        <v>14.482889625836229</v>
      </c>
      <c r="O313">
        <v>8.210876472347362</v>
      </c>
      <c r="P313">
        <v>-3.3538259099932106</v>
      </c>
      <c r="Q313">
        <v>-16.837549507131705</v>
      </c>
      <c r="R313">
        <v>-21.452152085965697</v>
      </c>
      <c r="S313">
        <v>-17.316644988918938</v>
      </c>
      <c r="T313">
        <v>-5.4272145942130949</v>
      </c>
      <c r="U313">
        <v>-4.4009774845878837</v>
      </c>
      <c r="V313">
        <v>-2.3411228671550015</v>
      </c>
      <c r="W313">
        <v>0.58027845905528341</v>
      </c>
      <c r="X313">
        <v>5.7823782299482733</v>
      </c>
      <c r="Y313">
        <v>13.364105178700417</v>
      </c>
      <c r="Z313">
        <v>17.784931737779079</v>
      </c>
      <c r="AA313">
        <v>19.607547655443522</v>
      </c>
      <c r="AB313">
        <v>16.271230294045285</v>
      </c>
      <c r="AC313">
        <v>8.9181915856116625</v>
      </c>
      <c r="AD313">
        <v>-0.3727542386941507</v>
      </c>
      <c r="AE313">
        <v>8.4412429261058328</v>
      </c>
      <c r="AF313">
        <v>-10.233051633381299</v>
      </c>
      <c r="AG313">
        <v>-7.7175304494134931</v>
      </c>
      <c r="AH313">
        <v>-2.9006204819292254</v>
      </c>
      <c r="AI313">
        <v>3.4263773373836153</v>
      </c>
      <c r="AJ313">
        <v>13.324355698898227</v>
      </c>
      <c r="AK313">
        <v>24.68593957442096</v>
      </c>
      <c r="AL313">
        <v>29.336364616310355</v>
      </c>
      <c r="AM313">
        <v>29.15460616431033</v>
      </c>
      <c r="AN313">
        <v>24.789273998690188</v>
      </c>
      <c r="AO313">
        <v>18.16134479710567</v>
      </c>
      <c r="AP313">
        <v>9.1792564022050858</v>
      </c>
      <c r="AQ313">
        <v>9.5766498655612544</v>
      </c>
      <c r="AR313">
        <v>-11.443678797861123</v>
      </c>
      <c r="AS313">
        <v>-9.061192644690685</v>
      </c>
      <c r="AT313">
        <v>-4.4863255724845317</v>
      </c>
      <c r="AU313">
        <v>1.5523479904563238</v>
      </c>
      <c r="AV313">
        <v>11.090055684751867</v>
      </c>
      <c r="AW313">
        <v>22.294789433453186</v>
      </c>
      <c r="AX313">
        <v>27.140866907351125</v>
      </c>
      <c r="AY313">
        <v>27.545708977299508</v>
      </c>
      <c r="AZ313">
        <v>23.566928796925762</v>
      </c>
      <c r="BA313">
        <v>17.081355783687137</v>
      </c>
      <c r="BB313">
        <v>7.6638518826120663</v>
      </c>
      <c r="BC313">
        <v>8.0020976459119204</v>
      </c>
      <c r="BD313">
        <v>2578.4427094611196</v>
      </c>
      <c r="BE313">
        <v>2578.4427094611196</v>
      </c>
      <c r="BF313">
        <v>2578.4427094611196</v>
      </c>
      <c r="BG313">
        <v>2578.4427094611196</v>
      </c>
      <c r="BH313">
        <v>1985.4008862850624</v>
      </c>
      <c r="BI313">
        <v>1985.4008862850624</v>
      </c>
      <c r="BJ313" t="s">
        <v>65</v>
      </c>
      <c r="BK313" t="s">
        <v>65</v>
      </c>
      <c r="BL313">
        <v>32.22</v>
      </c>
      <c r="BM313">
        <v>200</v>
      </c>
    </row>
    <row r="314" spans="1:65">
      <c r="A314">
        <v>552</v>
      </c>
      <c r="B314">
        <v>-7.9773309694075589</v>
      </c>
      <c r="C314">
        <v>-4.4796433400236255</v>
      </c>
      <c r="D314">
        <v>-1.0417559235565559</v>
      </c>
      <c r="E314">
        <v>2.2204608774851335</v>
      </c>
      <c r="F314">
        <v>5.3145686255252897</v>
      </c>
      <c r="G314">
        <v>8.2478161397454848</v>
      </c>
      <c r="H314">
        <v>11.02715236897915</v>
      </c>
      <c r="I314">
        <v>24.825395123071747</v>
      </c>
      <c r="J314">
        <v>34.225138522422995</v>
      </c>
      <c r="K314">
        <v>40.686366670089484</v>
      </c>
      <c r="L314">
        <v>47.239218617708687</v>
      </c>
      <c r="M314">
        <v>48.579550306961998</v>
      </c>
      <c r="N314">
        <v>47.191838539591693</v>
      </c>
      <c r="O314">
        <v>41.354201765732846</v>
      </c>
      <c r="P314">
        <v>32.46455323252281</v>
      </c>
      <c r="Q314">
        <v>23.638911925705148</v>
      </c>
      <c r="R314">
        <v>20.138959637158727</v>
      </c>
      <c r="S314">
        <v>19.251679997171479</v>
      </c>
      <c r="T314">
        <v>-13.176977002109375</v>
      </c>
      <c r="U314">
        <v>-8.77007681127591</v>
      </c>
      <c r="V314">
        <v>-0.39880527851365866</v>
      </c>
      <c r="W314">
        <v>10.445078452409536</v>
      </c>
      <c r="X314">
        <v>26.976355001360751</v>
      </c>
      <c r="Y314">
        <v>44.86229737485872</v>
      </c>
      <c r="Z314">
        <v>51.4694950190122</v>
      </c>
      <c r="AA314">
        <v>50.934892892782884</v>
      </c>
      <c r="AB314">
        <v>46.162242984137336</v>
      </c>
      <c r="AC314">
        <v>41.2509989016676</v>
      </c>
      <c r="AD314">
        <v>41.125450954993539</v>
      </c>
      <c r="AE314">
        <v>44.769809232195271</v>
      </c>
      <c r="AF314">
        <v>-8.2951429180626306</v>
      </c>
      <c r="AG314">
        <v>-3.779264725923964</v>
      </c>
      <c r="AH314">
        <v>4.8067757144820007</v>
      </c>
      <c r="AI314">
        <v>15.948239847904111</v>
      </c>
      <c r="AJ314">
        <v>33.000196915176225</v>
      </c>
      <c r="AK314">
        <v>51.722437620680687</v>
      </c>
      <c r="AL314">
        <v>58.981237734944891</v>
      </c>
      <c r="AM314">
        <v>59.306779059196053</v>
      </c>
      <c r="AN314">
        <v>54.942025137705016</v>
      </c>
      <c r="AO314">
        <v>49.904301395241532</v>
      </c>
      <c r="AP314">
        <v>46.151927157275857</v>
      </c>
      <c r="AQ314">
        <v>44.627162674097733</v>
      </c>
      <c r="AR314">
        <v>-10.134469116691857</v>
      </c>
      <c r="AS314">
        <v>-5.6760421151468705</v>
      </c>
      <c r="AT314">
        <v>2.8089000040823486</v>
      </c>
      <c r="AU314">
        <v>13.838463800914941</v>
      </c>
      <c r="AV314">
        <v>30.780200089577452</v>
      </c>
      <c r="AW314">
        <v>49.56070866002284</v>
      </c>
      <c r="AX314">
        <v>57.03919116070044</v>
      </c>
      <c r="AY314">
        <v>57.835535600222826</v>
      </c>
      <c r="AZ314">
        <v>53.763462972149654</v>
      </c>
      <c r="BA314">
        <v>48.856811759706716</v>
      </c>
      <c r="BB314">
        <v>44.929634215954486</v>
      </c>
      <c r="BC314">
        <v>43.493719649333187</v>
      </c>
      <c r="BD314">
        <v>2905.8562336663376</v>
      </c>
      <c r="BE314">
        <v>2905.8562336663376</v>
      </c>
      <c r="BF314">
        <v>2905.8562336663376</v>
      </c>
      <c r="BG314">
        <v>2905.8562336663376</v>
      </c>
      <c r="BH314">
        <v>2237.5092999230801</v>
      </c>
      <c r="BI314">
        <v>2237.5092999230801</v>
      </c>
      <c r="BJ314" t="s">
        <v>65</v>
      </c>
      <c r="BK314" t="s">
        <v>65</v>
      </c>
      <c r="BL314">
        <v>32.22</v>
      </c>
      <c r="BM314">
        <v>200</v>
      </c>
    </row>
    <row r="315" spans="1:65">
      <c r="A315">
        <v>553</v>
      </c>
      <c r="B315">
        <v>-1.0456430293389469</v>
      </c>
      <c r="C315">
        <v>-0.95594467444337639</v>
      </c>
      <c r="D315">
        <v>-0.83543998209943682</v>
      </c>
      <c r="E315">
        <v>-0.68930319588794697</v>
      </c>
      <c r="F315">
        <v>-0.51996748326413322</v>
      </c>
      <c r="G315">
        <v>-0.32972553079664568</v>
      </c>
      <c r="H315">
        <v>-0.12073642329725465</v>
      </c>
      <c r="I315">
        <v>1.4212205478261741</v>
      </c>
      <c r="J315">
        <v>3.170972375518069</v>
      </c>
      <c r="K315">
        <v>4.9388548766923082</v>
      </c>
      <c r="L315">
        <v>7.9370977726235523</v>
      </c>
      <c r="M315">
        <v>9.8307757246936944</v>
      </c>
      <c r="N315">
        <v>10.56392619597335</v>
      </c>
      <c r="O315">
        <v>9.2847635002218922</v>
      </c>
      <c r="P315">
        <v>3.844021007867668</v>
      </c>
      <c r="Q315">
        <v>-5.8477773264594548</v>
      </c>
      <c r="R315">
        <v>-12.420073198576437</v>
      </c>
      <c r="S315">
        <v>-18.467767775526973</v>
      </c>
      <c r="T315">
        <v>-3.9625569348111789</v>
      </c>
      <c r="U315">
        <v>-3.6418162539973711</v>
      </c>
      <c r="V315">
        <v>-3.0077012796057847</v>
      </c>
      <c r="W315">
        <v>-2.1266048409309541</v>
      </c>
      <c r="X315">
        <v>-0.58965984394310222</v>
      </c>
      <c r="Y315">
        <v>1.6955492947183515</v>
      </c>
      <c r="Z315">
        <v>3.2776718546330406</v>
      </c>
      <c r="AA315">
        <v>5.1378013851855613</v>
      </c>
      <c r="AB315">
        <v>6.0799418324193608</v>
      </c>
      <c r="AC315">
        <v>6.8479270153866398</v>
      </c>
      <c r="AD315">
        <v>8.7962063205972854</v>
      </c>
      <c r="AE315">
        <v>11.042992989325207</v>
      </c>
      <c r="AF315">
        <v>-15.351252939193454</v>
      </c>
      <c r="AG315">
        <v>-14.429676860608504</v>
      </c>
      <c r="AH315">
        <v>-12.643757452088373</v>
      </c>
      <c r="AI315">
        <v>-10.246577059828677</v>
      </c>
      <c r="AJ315">
        <v>-6.3268499838880361</v>
      </c>
      <c r="AK315">
        <v>-1.2668935421136784</v>
      </c>
      <c r="AL315">
        <v>1.5044071128782894</v>
      </c>
      <c r="AM315">
        <v>3.4689262922416724</v>
      </c>
      <c r="AN315">
        <v>3.4618063000440431</v>
      </c>
      <c r="AO315">
        <v>2.6390360422381272</v>
      </c>
      <c r="AP315">
        <v>1.5290367667964571</v>
      </c>
      <c r="AQ315">
        <v>2.5143346381913818</v>
      </c>
      <c r="AR315">
        <v>-12.895631381717523</v>
      </c>
      <c r="AS315">
        <v>-12.05084413788915</v>
      </c>
      <c r="AT315">
        <v>-10.407139225024551</v>
      </c>
      <c r="AU315">
        <v>-8.1855289433885314</v>
      </c>
      <c r="AV315">
        <v>-4.506143176134028</v>
      </c>
      <c r="AW315">
        <v>0.37541939523107193</v>
      </c>
      <c r="AX315">
        <v>3.169739703606095</v>
      </c>
      <c r="AY315">
        <v>5.3451789428146661</v>
      </c>
      <c r="AZ315">
        <v>5.5062698207039578</v>
      </c>
      <c r="BA315">
        <v>4.7588313080015183</v>
      </c>
      <c r="BB315">
        <v>3.4145845131155346</v>
      </c>
      <c r="BC315">
        <v>4.2549591803810873</v>
      </c>
      <c r="BD315">
        <v>2558.0367621336386</v>
      </c>
      <c r="BE315">
        <v>2558.0367621336386</v>
      </c>
      <c r="BF315">
        <v>2558.0367621336386</v>
      </c>
      <c r="BG315">
        <v>2558.0367621336386</v>
      </c>
      <c r="BH315">
        <v>1969.6883068429017</v>
      </c>
      <c r="BI315">
        <v>1969.6883068429017</v>
      </c>
      <c r="BJ315" t="s">
        <v>65</v>
      </c>
      <c r="BK315" t="s">
        <v>65</v>
      </c>
      <c r="BL315">
        <v>32.22</v>
      </c>
      <c r="BM315">
        <v>200</v>
      </c>
    </row>
    <row r="316" spans="1:65">
      <c r="A316">
        <v>554</v>
      </c>
      <c r="B316">
        <v>-10.14912230256737</v>
      </c>
      <c r="C316">
        <v>-15.852336122841384</v>
      </c>
      <c r="D316">
        <v>-21.342488538439106</v>
      </c>
      <c r="E316">
        <v>-26.437909175149876</v>
      </c>
      <c r="F316">
        <v>-31.159743478817031</v>
      </c>
      <c r="G316">
        <v>-35.528136830218351</v>
      </c>
      <c r="H316">
        <v>-39.562279173881649</v>
      </c>
      <c r="I316">
        <v>-57.71249117519271</v>
      </c>
      <c r="J316">
        <v>-67.483095941658632</v>
      </c>
      <c r="K316">
        <v>-71.866646052211536</v>
      </c>
      <c r="L316">
        <v>-70.836479483624359</v>
      </c>
      <c r="M316">
        <v>-63.844883331442212</v>
      </c>
      <c r="N316">
        <v>-55.577871360979401</v>
      </c>
      <c r="O316">
        <v>-42.255522946607684</v>
      </c>
      <c r="P316">
        <v>-33.445539701556712</v>
      </c>
      <c r="Q316">
        <v>-32.424231088526298</v>
      </c>
      <c r="R316">
        <v>-32.539509046247069</v>
      </c>
      <c r="S316">
        <v>-26.190191486785071</v>
      </c>
      <c r="T316">
        <v>-9.4046781687322216</v>
      </c>
      <c r="U316">
        <v>-14.976431792527167</v>
      </c>
      <c r="V316">
        <v>-25.372651104980175</v>
      </c>
      <c r="W316">
        <v>-38.391492497472647</v>
      </c>
      <c r="X316">
        <v>-56.802575847019753</v>
      </c>
      <c r="Y316">
        <v>-72.392939104415703</v>
      </c>
      <c r="Z316">
        <v>-72.956352644572775</v>
      </c>
      <c r="AA316">
        <v>-59.410879242202327</v>
      </c>
      <c r="AB316">
        <v>-45.59275983986408</v>
      </c>
      <c r="AC316">
        <v>-34.076055091745857</v>
      </c>
      <c r="AD316">
        <v>-26.661796611474539</v>
      </c>
      <c r="AE316">
        <v>-20.084414583949954</v>
      </c>
      <c r="AF316">
        <v>-21.544326980694194</v>
      </c>
      <c r="AG316">
        <v>-27.567127370961217</v>
      </c>
      <c r="AH316">
        <v>-38.733634988784154</v>
      </c>
      <c r="AI316">
        <v>-52.547669025033159</v>
      </c>
      <c r="AJ316">
        <v>-71.544991496070921</v>
      </c>
      <c r="AK316">
        <v>-86.042383156222712</v>
      </c>
      <c r="AL316">
        <v>-84.36025277325426</v>
      </c>
      <c r="AM316">
        <v>-66.962560397168247</v>
      </c>
      <c r="AN316">
        <v>-51.727801353089049</v>
      </c>
      <c r="AO316">
        <v>-41.195347990185056</v>
      </c>
      <c r="AP316">
        <v>-39.234947613438138</v>
      </c>
      <c r="AQ316">
        <v>-30.173715563116961</v>
      </c>
      <c r="AR316">
        <v>-17.980842658361222</v>
      </c>
      <c r="AS316">
        <v>-24.109590541884216</v>
      </c>
      <c r="AT316">
        <v>-35.474785549176119</v>
      </c>
      <c r="AU316">
        <v>-49.540222300640259</v>
      </c>
      <c r="AV316">
        <v>-68.902633723084136</v>
      </c>
      <c r="AW316">
        <v>-83.734775186687514</v>
      </c>
      <c r="AX316">
        <v>-82.128748948276794</v>
      </c>
      <c r="AY316">
        <v>-64.644622231313235</v>
      </c>
      <c r="AZ316">
        <v>-49.325402289395747</v>
      </c>
      <c r="BA316">
        <v>-38.793590657313288</v>
      </c>
      <c r="BB316">
        <v>-37.069221408698724</v>
      </c>
      <c r="BC316">
        <v>-28.110999981933727</v>
      </c>
      <c r="BD316">
        <v>2243.5329032365412</v>
      </c>
      <c r="BE316">
        <v>2243.5329032365412</v>
      </c>
      <c r="BF316">
        <v>2243.5329032365412</v>
      </c>
      <c r="BG316">
        <v>2243.5329032365412</v>
      </c>
      <c r="BH316">
        <v>1727.5203354921371</v>
      </c>
      <c r="BI316">
        <v>1727.5203354921371</v>
      </c>
      <c r="BJ316" t="s">
        <v>65</v>
      </c>
      <c r="BK316" t="s">
        <v>65</v>
      </c>
      <c r="BL316">
        <v>32.22</v>
      </c>
      <c r="BM316">
        <v>200</v>
      </c>
    </row>
    <row r="317" spans="1:65">
      <c r="A317">
        <v>555</v>
      </c>
      <c r="B317">
        <v>-59.192117637564337</v>
      </c>
      <c r="C317">
        <v>-63.992307069125204</v>
      </c>
      <c r="D317">
        <v>-68.549353373729559</v>
      </c>
      <c r="E317">
        <v>-72.713787670448113</v>
      </c>
      <c r="F317">
        <v>-76.507739870617442</v>
      </c>
      <c r="G317">
        <v>-79.952270858883665</v>
      </c>
      <c r="H317">
        <v>-83.06742069641875</v>
      </c>
      <c r="I317">
        <v>-95.846138435613099</v>
      </c>
      <c r="J317">
        <v>-100.7191223914302</v>
      </c>
      <c r="K317">
        <v>-100.54895965164998</v>
      </c>
      <c r="L317">
        <v>-91.761927735592579</v>
      </c>
      <c r="M317">
        <v>-78.789631438398246</v>
      </c>
      <c r="N317">
        <v>-66.110027009230677</v>
      </c>
      <c r="O317">
        <v>-47.504725276852831</v>
      </c>
      <c r="P317">
        <v>-35.865031474821976</v>
      </c>
      <c r="Q317">
        <v>-34.543888173828933</v>
      </c>
      <c r="R317">
        <v>-34.879197503383736</v>
      </c>
      <c r="S317">
        <v>-27.680582639256421</v>
      </c>
      <c r="T317">
        <v>-65.328959252090655</v>
      </c>
      <c r="U317">
        <v>-69.096046349021933</v>
      </c>
      <c r="V317">
        <v>-75.916473770942446</v>
      </c>
      <c r="W317">
        <v>-83.951129827546865</v>
      </c>
      <c r="X317">
        <v>-93.636725246273386</v>
      </c>
      <c r="Y317">
        <v>-96.218426107943444</v>
      </c>
      <c r="Z317">
        <v>-87.928508630415948</v>
      </c>
      <c r="AA317">
        <v>-64.900480184823664</v>
      </c>
      <c r="AB317">
        <v>-47.661730860034808</v>
      </c>
      <c r="AC317">
        <v>-35.458713896187184</v>
      </c>
      <c r="AD317">
        <v>-29.422948047500007</v>
      </c>
      <c r="AE317">
        <v>-20.706579237684821</v>
      </c>
      <c r="AF317">
        <v>-55.216086006684151</v>
      </c>
      <c r="AG317">
        <v>-61.491875662774909</v>
      </c>
      <c r="AH317">
        <v>-73.005173339779077</v>
      </c>
      <c r="AI317">
        <v>-86.94918011528371</v>
      </c>
      <c r="AJ317">
        <v>-105.12183717929079</v>
      </c>
      <c r="AK317">
        <v>-115.56618412281918</v>
      </c>
      <c r="AL317">
        <v>-108.6635230541539</v>
      </c>
      <c r="AM317">
        <v>-82.177720728744063</v>
      </c>
      <c r="AN317">
        <v>-61.47399345094874</v>
      </c>
      <c r="AO317">
        <v>-47.747057772382433</v>
      </c>
      <c r="AP317">
        <v>-45.521001461336638</v>
      </c>
      <c r="AQ317">
        <v>-34.034460279652663</v>
      </c>
      <c r="AR317">
        <v>-50.504061557729365</v>
      </c>
      <c r="AS317">
        <v>-56.833215330926791</v>
      </c>
      <c r="AT317">
        <v>-68.450885961426906</v>
      </c>
      <c r="AU317">
        <v>-82.537409631359409</v>
      </c>
      <c r="AV317">
        <v>-100.95166986943751</v>
      </c>
      <c r="AW317">
        <v>-111.72516092166691</v>
      </c>
      <c r="AX317">
        <v>-105.05279975229462</v>
      </c>
      <c r="AY317">
        <v>-78.870719424919415</v>
      </c>
      <c r="AZ317">
        <v>-58.364670180537928</v>
      </c>
      <c r="BA317">
        <v>-44.831262995749867</v>
      </c>
      <c r="BB317">
        <v>-42.922802043440441</v>
      </c>
      <c r="BC317">
        <v>-31.739843632475477</v>
      </c>
      <c r="BD317">
        <v>2256.3660454422388</v>
      </c>
      <c r="BE317">
        <v>2256.3660454422388</v>
      </c>
      <c r="BF317">
        <v>2256.3660454422388</v>
      </c>
      <c r="BG317">
        <v>2256.3660454422388</v>
      </c>
      <c r="BH317">
        <v>1737.4018549905238</v>
      </c>
      <c r="BI317">
        <v>1737.4018549905238</v>
      </c>
      <c r="BJ317" t="s">
        <v>65</v>
      </c>
      <c r="BK317" t="s">
        <v>65</v>
      </c>
      <c r="BL317">
        <v>32.22</v>
      </c>
      <c r="BM317">
        <v>200</v>
      </c>
    </row>
    <row r="318" spans="1:65">
      <c r="A318">
        <v>556</v>
      </c>
      <c r="B318">
        <v>-67.718758285892491</v>
      </c>
      <c r="C318">
        <v>-70.889838530126397</v>
      </c>
      <c r="D318">
        <v>-73.880992545750786</v>
      </c>
      <c r="E318">
        <v>-76.59438569319201</v>
      </c>
      <c r="F318">
        <v>-79.045825210272213</v>
      </c>
      <c r="G318">
        <v>-81.250354309868044</v>
      </c>
      <c r="H318">
        <v>-83.222286608856805</v>
      </c>
      <c r="I318">
        <v>-90.886983300834189</v>
      </c>
      <c r="J318">
        <v>-93.033766079994791</v>
      </c>
      <c r="K318">
        <v>-91.664213333356869</v>
      </c>
      <c r="L318">
        <v>-83.183258631236299</v>
      </c>
      <c r="M318">
        <v>-72.076864022893801</v>
      </c>
      <c r="N318">
        <v>-61.510655225494318</v>
      </c>
      <c r="O318">
        <v>-46.069181407489765</v>
      </c>
      <c r="P318">
        <v>-36.235113345872499</v>
      </c>
      <c r="Q318">
        <v>-35.550467700728447</v>
      </c>
      <c r="R318">
        <v>-37.690664843552938</v>
      </c>
      <c r="S318">
        <v>-37.425421653382863</v>
      </c>
      <c r="T318">
        <v>-80.046131842589702</v>
      </c>
      <c r="U318">
        <v>-81.889979393791677</v>
      </c>
      <c r="V318">
        <v>-85.117089190034918</v>
      </c>
      <c r="W318">
        <v>-88.638515983822728</v>
      </c>
      <c r="X318">
        <v>-91.886263207394606</v>
      </c>
      <c r="Y318">
        <v>-88.760920155848623</v>
      </c>
      <c r="Z318">
        <v>-79.801782043882469</v>
      </c>
      <c r="AA318">
        <v>-60.258265819459481</v>
      </c>
      <c r="AB318">
        <v>-46.590987630880932</v>
      </c>
      <c r="AC318">
        <v>-37.101833865066865</v>
      </c>
      <c r="AD318">
        <v>-34.198753686381437</v>
      </c>
      <c r="AE318">
        <v>-31.499491793515258</v>
      </c>
      <c r="AF318">
        <v>-74.507044393922271</v>
      </c>
      <c r="AG318">
        <v>-78.177183489608339</v>
      </c>
      <c r="AH318">
        <v>-84.827767233012565</v>
      </c>
      <c r="AI318">
        <v>-92.678362567554871</v>
      </c>
      <c r="AJ318">
        <v>-102.2093566504239</v>
      </c>
      <c r="AK318">
        <v>-105.1519354105682</v>
      </c>
      <c r="AL318">
        <v>-97.641774794378733</v>
      </c>
      <c r="AM318">
        <v>-76.457943433467165</v>
      </c>
      <c r="AN318">
        <v>-60.911211535841019</v>
      </c>
      <c r="AO318">
        <v>-50.677233671556216</v>
      </c>
      <c r="AP318">
        <v>-48.312390442302245</v>
      </c>
      <c r="AQ318">
        <v>-39.616197285193969</v>
      </c>
      <c r="AR318">
        <v>-70.550541660583661</v>
      </c>
      <c r="AS318">
        <v>-74.214725149255102</v>
      </c>
      <c r="AT318">
        <v>-80.858510595061688</v>
      </c>
      <c r="AU318">
        <v>-88.711103466595006</v>
      </c>
      <c r="AV318">
        <v>-98.279953051677097</v>
      </c>
      <c r="AW318">
        <v>-101.36083779229538</v>
      </c>
      <c r="AX318">
        <v>-94.035614707855302</v>
      </c>
      <c r="AY318">
        <v>-73.200166120087758</v>
      </c>
      <c r="AZ318">
        <v>-57.899681375447877</v>
      </c>
      <c r="BA318">
        <v>-47.873529377520306</v>
      </c>
      <c r="BB318">
        <v>-45.856490826209978</v>
      </c>
      <c r="BC318">
        <v>-37.681192304098651</v>
      </c>
      <c r="BD318">
        <v>2167.953862162974</v>
      </c>
      <c r="BE318">
        <v>2167.953862162974</v>
      </c>
      <c r="BF318">
        <v>2167.953862162974</v>
      </c>
      <c r="BG318">
        <v>2167.953862162974</v>
      </c>
      <c r="BH318">
        <v>1669.3244738654901</v>
      </c>
      <c r="BI318">
        <v>1669.3244738654901</v>
      </c>
      <c r="BJ318" t="s">
        <v>65</v>
      </c>
      <c r="BK318" t="s">
        <v>65</v>
      </c>
      <c r="BL318">
        <v>32.22</v>
      </c>
      <c r="BM318">
        <v>200</v>
      </c>
    </row>
    <row r="319" spans="1:65">
      <c r="A319">
        <v>557</v>
      </c>
      <c r="B319">
        <v>-81.493708817425784</v>
      </c>
      <c r="C319">
        <v>-81.620238122554753</v>
      </c>
      <c r="D319">
        <v>-81.678040295483996</v>
      </c>
      <c r="E319">
        <v>-81.666417697472752</v>
      </c>
      <c r="F319">
        <v>-81.590079192292094</v>
      </c>
      <c r="G319">
        <v>-81.453492614688145</v>
      </c>
      <c r="H319">
        <v>-81.260895910015151</v>
      </c>
      <c r="I319">
        <v>-79.140048316800332</v>
      </c>
      <c r="J319">
        <v>-75.94087041087765</v>
      </c>
      <c r="K319">
        <v>-72.096244378545634</v>
      </c>
      <c r="L319">
        <v>-63.900330604637901</v>
      </c>
      <c r="M319">
        <v>-56.287032411392737</v>
      </c>
      <c r="N319">
        <v>-49.924340256722253</v>
      </c>
      <c r="O319">
        <v>-41.245255189771079</v>
      </c>
      <c r="P319">
        <v>-35.658731506909774</v>
      </c>
      <c r="Q319">
        <v>-34.626418102710332</v>
      </c>
      <c r="R319">
        <v>-35.576390913588106</v>
      </c>
      <c r="S319">
        <v>-36.397749516054112</v>
      </c>
      <c r="T319">
        <v>-84.848842638424316</v>
      </c>
      <c r="U319">
        <v>-85.251450476029191</v>
      </c>
      <c r="V319">
        <v>-85.766696988779017</v>
      </c>
      <c r="W319">
        <v>-85.837218251699838</v>
      </c>
      <c r="X319">
        <v>-84.023788498980153</v>
      </c>
      <c r="Y319">
        <v>-76.012984555412288</v>
      </c>
      <c r="Z319">
        <v>-66.009244008077559</v>
      </c>
      <c r="AA319">
        <v>-48.5763799325184</v>
      </c>
      <c r="AB319">
        <v>-37.741315762736747</v>
      </c>
      <c r="AC319">
        <v>-30.914842585467312</v>
      </c>
      <c r="AD319">
        <v>-30.189481255073687</v>
      </c>
      <c r="AE319">
        <v>-28.944830330636869</v>
      </c>
      <c r="AF319">
        <v>-84.851982116790424</v>
      </c>
      <c r="AG319">
        <v>-85.533907082059457</v>
      </c>
      <c r="AH319">
        <v>-86.588060858071088</v>
      </c>
      <c r="AI319">
        <v>-87.378516271158915</v>
      </c>
      <c r="AJ319">
        <v>-86.744465523877494</v>
      </c>
      <c r="AK319">
        <v>-80.388295691260495</v>
      </c>
      <c r="AL319">
        <v>-71.477708233174326</v>
      </c>
      <c r="AM319">
        <v>-55.449436189598593</v>
      </c>
      <c r="AN319">
        <v>-45.600337605755868</v>
      </c>
      <c r="AO319">
        <v>-39.759566169490569</v>
      </c>
      <c r="AP319">
        <v>-38.729913420485829</v>
      </c>
      <c r="AQ319">
        <v>-33.32107094914015</v>
      </c>
      <c r="AR319">
        <v>-81.474066602667676</v>
      </c>
      <c r="AS319">
        <v>-82.246051481400031</v>
      </c>
      <c r="AT319">
        <v>-83.477850817480416</v>
      </c>
      <c r="AU319">
        <v>-84.513993085887847</v>
      </c>
      <c r="AV319">
        <v>-84.303728025815204</v>
      </c>
      <c r="AW319">
        <v>-78.552184315046688</v>
      </c>
      <c r="AX319">
        <v>-70.03324083782708</v>
      </c>
      <c r="AY319">
        <v>-54.382615534921271</v>
      </c>
      <c r="AZ319">
        <v>-44.623246749814982</v>
      </c>
      <c r="BA319">
        <v>-38.719926469372446</v>
      </c>
      <c r="BB319">
        <v>-37.477634074794956</v>
      </c>
      <c r="BC319">
        <v>-32.258761955497455</v>
      </c>
      <c r="BD319">
        <v>2236.4537197041082</v>
      </c>
      <c r="BE319">
        <v>2236.4537197041082</v>
      </c>
      <c r="BF319">
        <v>2236.4537197041082</v>
      </c>
      <c r="BG319">
        <v>2236.4537197041082</v>
      </c>
      <c r="BH319">
        <v>1722.0693641721632</v>
      </c>
      <c r="BI319">
        <v>1722.0693641721632</v>
      </c>
      <c r="BJ319" t="s">
        <v>65</v>
      </c>
      <c r="BK319" t="s">
        <v>65</v>
      </c>
      <c r="BL319">
        <v>32.22</v>
      </c>
      <c r="BM319">
        <v>200</v>
      </c>
    </row>
    <row r="320" spans="1:65">
      <c r="A320">
        <v>558</v>
      </c>
      <c r="B320">
        <v>-114.24855728926264</v>
      </c>
      <c r="C320">
        <v>-111.56871786955701</v>
      </c>
      <c r="D320">
        <v>-108.78664033609202</v>
      </c>
      <c r="E320">
        <v>-105.99919712846739</v>
      </c>
      <c r="F320">
        <v>-103.21076002591543</v>
      </c>
      <c r="G320">
        <v>-100.42540318146845</v>
      </c>
      <c r="H320">
        <v>-97.646918512150492</v>
      </c>
      <c r="I320">
        <v>-81.300668154776076</v>
      </c>
      <c r="J320">
        <v>-66.285193126151825</v>
      </c>
      <c r="K320">
        <v>-52.480751161518846</v>
      </c>
      <c r="L320">
        <v>-29.503131157609108</v>
      </c>
      <c r="M320">
        <v>-12.619670850083503</v>
      </c>
      <c r="N320">
        <v>-1.0316540304653592</v>
      </c>
      <c r="O320">
        <v>10.569438700640324</v>
      </c>
      <c r="P320">
        <v>12.598211285350173</v>
      </c>
      <c r="Q320">
        <v>6.8122381757650814</v>
      </c>
      <c r="R320">
        <v>4.6795827307727356</v>
      </c>
      <c r="S320">
        <v>11.44521386427226</v>
      </c>
      <c r="T320">
        <v>-121.75019150688603</v>
      </c>
      <c r="U320">
        <v>-118.32995833927433</v>
      </c>
      <c r="V320">
        <v>-111.38577092993214</v>
      </c>
      <c r="W320">
        <v>-101.32091315110662</v>
      </c>
      <c r="X320">
        <v>-82.535845206109656</v>
      </c>
      <c r="Y320">
        <v>-51.292479310781417</v>
      </c>
      <c r="Z320">
        <v>-27.267538430412117</v>
      </c>
      <c r="AA320">
        <v>2.9655743256231522</v>
      </c>
      <c r="AB320">
        <v>17.27786081665003</v>
      </c>
      <c r="AC320">
        <v>24.069829422712701</v>
      </c>
      <c r="AD320">
        <v>22.864181874727578</v>
      </c>
      <c r="AE320">
        <v>26.288879305802205</v>
      </c>
      <c r="AF320">
        <v>-108.49771106289069</v>
      </c>
      <c r="AG320">
        <v>-105.82976177382658</v>
      </c>
      <c r="AH320">
        <v>-100.4013148777088</v>
      </c>
      <c r="AI320">
        <v>-92.505845021991078</v>
      </c>
      <c r="AJ320">
        <v>-77.681736161561716</v>
      </c>
      <c r="AK320">
        <v>-52.758284157980938</v>
      </c>
      <c r="AL320">
        <v>-33.228311879526792</v>
      </c>
      <c r="AM320">
        <v>-7.8175388565299846</v>
      </c>
      <c r="AN320">
        <v>5.0757952760495382</v>
      </c>
      <c r="AO320">
        <v>12.355429944035102</v>
      </c>
      <c r="AP320">
        <v>14.204655648887011</v>
      </c>
      <c r="AQ320">
        <v>18.264684019117379</v>
      </c>
      <c r="AR320">
        <v>-109.38423458027674</v>
      </c>
      <c r="AS320">
        <v>-106.75116232231753</v>
      </c>
      <c r="AT320">
        <v>-101.38352530050729</v>
      </c>
      <c r="AU320">
        <v>-93.553942909064617</v>
      </c>
      <c r="AV320">
        <v>-78.789630147854609</v>
      </c>
      <c r="AW320">
        <v>-53.804823077118201</v>
      </c>
      <c r="AX320">
        <v>-34.12331891987953</v>
      </c>
      <c r="AY320">
        <v>-8.4213031490113632</v>
      </c>
      <c r="AZ320">
        <v>4.6225575565269486</v>
      </c>
      <c r="BA320">
        <v>11.914187532761078</v>
      </c>
      <c r="BB320">
        <v>13.411262225780444</v>
      </c>
      <c r="BC320">
        <v>17.276012693371104</v>
      </c>
      <c r="BD320">
        <v>2652.1122780541173</v>
      </c>
      <c r="BE320">
        <v>2652.1122780541173</v>
      </c>
      <c r="BF320">
        <v>2652.1122780541173</v>
      </c>
      <c r="BG320">
        <v>2652.1122780541173</v>
      </c>
      <c r="BH320">
        <v>2042.1264541016703</v>
      </c>
      <c r="BI320">
        <v>2042.1264541016703</v>
      </c>
      <c r="BJ320" t="s">
        <v>65</v>
      </c>
      <c r="BK320" t="s">
        <v>65</v>
      </c>
      <c r="BL320">
        <v>32.22</v>
      </c>
      <c r="BM320">
        <v>200</v>
      </c>
    </row>
    <row r="321" spans="1:65">
      <c r="A321">
        <v>559</v>
      </c>
      <c r="B321">
        <v>-114.95175469013012</v>
      </c>
      <c r="C321">
        <v>-108.94902403327855</v>
      </c>
      <c r="D321">
        <v>-102.96587748187667</v>
      </c>
      <c r="E321">
        <v>-97.204883669594281</v>
      </c>
      <c r="F321">
        <v>-91.657994374306284</v>
      </c>
      <c r="G321">
        <v>-86.317459113154428</v>
      </c>
      <c r="H321">
        <v>-81.175813747506879</v>
      </c>
      <c r="I321">
        <v>-54.118047652612006</v>
      </c>
      <c r="J321">
        <v>-33.22439295167942</v>
      </c>
      <c r="K321">
        <v>-16.573388248257643</v>
      </c>
      <c r="L321">
        <v>6.6819248725559497</v>
      </c>
      <c r="M321">
        <v>20.69223379274225</v>
      </c>
      <c r="N321">
        <v>28.851538722740045</v>
      </c>
      <c r="O321">
        <v>35.549870868421543</v>
      </c>
      <c r="P321">
        <v>36.020841078447731</v>
      </c>
      <c r="Q321">
        <v>32.978432359168366</v>
      </c>
      <c r="R321">
        <v>31.863263177987072</v>
      </c>
      <c r="S321">
        <v>33.899582017705569</v>
      </c>
      <c r="T321">
        <v>-126.33694677253449</v>
      </c>
      <c r="U321">
        <v>-119.13731510539149</v>
      </c>
      <c r="V321">
        <v>-105.09611959287471</v>
      </c>
      <c r="W321">
        <v>-86.034471226282065</v>
      </c>
      <c r="X321">
        <v>-54.164233168745646</v>
      </c>
      <c r="Y321">
        <v>-10.756892022802528</v>
      </c>
      <c r="Z321">
        <v>15.419282236605394</v>
      </c>
      <c r="AA321">
        <v>39.532494660699456</v>
      </c>
      <c r="AB321">
        <v>46.488543077042728</v>
      </c>
      <c r="AC321">
        <v>47.03489847988476</v>
      </c>
      <c r="AD321">
        <v>43.816388847324404</v>
      </c>
      <c r="AE321">
        <v>47.012697157455335</v>
      </c>
      <c r="AF321">
        <v>-98.46632644198445</v>
      </c>
      <c r="AG321">
        <v>-92.72881512477376</v>
      </c>
      <c r="AH321">
        <v>-81.507294526096672</v>
      </c>
      <c r="AI321">
        <v>-66.197438371655707</v>
      </c>
      <c r="AJ321">
        <v>-40.35542857441628</v>
      </c>
      <c r="AK321">
        <v>-4.3836472725633513</v>
      </c>
      <c r="AL321">
        <v>18.18666077908787</v>
      </c>
      <c r="AM321">
        <v>40.679371717337041</v>
      </c>
      <c r="AN321">
        <v>48.697722098578964</v>
      </c>
      <c r="AO321">
        <v>51.217787362807798</v>
      </c>
      <c r="AP321">
        <v>48.709690436227405</v>
      </c>
      <c r="AQ321">
        <v>48.965330913831735</v>
      </c>
      <c r="AR321">
        <v>-102.92977330378358</v>
      </c>
      <c r="AS321">
        <v>-97.12625103565118</v>
      </c>
      <c r="AT321">
        <v>-85.772375976879147</v>
      </c>
      <c r="AU321">
        <v>-70.2744002454031</v>
      </c>
      <c r="AV321">
        <v>-44.091839954450776</v>
      </c>
      <c r="AW321">
        <v>-7.5784778825616765</v>
      </c>
      <c r="AX321">
        <v>15.381593641598871</v>
      </c>
      <c r="AY321">
        <v>38.339651256793921</v>
      </c>
      <c r="AZ321">
        <v>46.569196003811712</v>
      </c>
      <c r="BA321">
        <v>49.18139891948406</v>
      </c>
      <c r="BB321">
        <v>46.58202510235396</v>
      </c>
      <c r="BC321">
        <v>46.773562532272109</v>
      </c>
      <c r="BD321">
        <v>2936.4054677453601</v>
      </c>
      <c r="BE321">
        <v>2936.4054677453601</v>
      </c>
      <c r="BF321">
        <v>2936.4054677453601</v>
      </c>
      <c r="BG321">
        <v>2936.4054677453601</v>
      </c>
      <c r="BH321">
        <v>2261.0322101639272</v>
      </c>
      <c r="BI321">
        <v>2261.0322101639272</v>
      </c>
      <c r="BJ321" t="s">
        <v>65</v>
      </c>
      <c r="BK321" t="s">
        <v>65</v>
      </c>
      <c r="BL321">
        <v>32.22</v>
      </c>
      <c r="BM321">
        <v>20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D8920-9D99-430A-B6E4-BD64690257A8}">
  <dimension ref="A1:BM321"/>
  <sheetViews>
    <sheetView topLeftCell="AO1" zoomScaleNormal="100" workbookViewId="0">
      <selection activeCell="BM1" sqref="BM1"/>
    </sheetView>
  </sheetViews>
  <sheetFormatPr defaultRowHeight="14.25"/>
  <sheetData>
    <row r="1" spans="1:6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>
      <c r="A2">
        <v>240</v>
      </c>
      <c r="B2">
        <v>-12.177207224715117</v>
      </c>
      <c r="C2">
        <v>-12.574631615338976</v>
      </c>
      <c r="D2">
        <v>-12.952536935795788</v>
      </c>
      <c r="E2">
        <v>-13.298770559417306</v>
      </c>
      <c r="F2">
        <v>-13.615361834422302</v>
      </c>
      <c r="G2">
        <v>-13.904235114423347</v>
      </c>
      <c r="H2">
        <v>-14.167214671370679</v>
      </c>
      <c r="I2">
        <v>-15.29201263011322</v>
      </c>
      <c r="J2">
        <v>-15.834434984934587</v>
      </c>
      <c r="K2">
        <v>-16.046713643980208</v>
      </c>
      <c r="L2">
        <v>-16.023538459489298</v>
      </c>
      <c r="M2">
        <v>-15.934677396931898</v>
      </c>
      <c r="N2">
        <v>-16.063642351243494</v>
      </c>
      <c r="O2">
        <v>-17.139169251894558</v>
      </c>
      <c r="P2">
        <v>-19.952401412504997</v>
      </c>
      <c r="Q2">
        <v>-24.482754569087327</v>
      </c>
      <c r="R2">
        <v>-27.234982316907129</v>
      </c>
      <c r="S2">
        <v>-29.076903218937176</v>
      </c>
      <c r="T2">
        <v>-30.618497717911779</v>
      </c>
      <c r="U2">
        <v>-28.979716202295407</v>
      </c>
      <c r="V2">
        <v>-25.974166022745411</v>
      </c>
      <c r="W2">
        <v>-22.335564367245432</v>
      </c>
      <c r="X2">
        <v>-17.594280355450532</v>
      </c>
      <c r="Y2">
        <v>-14.888916525306536</v>
      </c>
      <c r="Z2">
        <v>-16.582793024154803</v>
      </c>
      <c r="AA2">
        <v>-23.008807375865178</v>
      </c>
      <c r="AB2">
        <v>-27.736327655282224</v>
      </c>
      <c r="AC2">
        <v>-30.293237094957821</v>
      </c>
      <c r="AD2">
        <v>-28.856021649078176</v>
      </c>
      <c r="AE2">
        <v>-31.019467566785405</v>
      </c>
      <c r="AF2">
        <v>-30.621443340286131</v>
      </c>
      <c r="AG2">
        <v>-28.981814620875969</v>
      </c>
      <c r="AH2">
        <v>-25.974694620317859</v>
      </c>
      <c r="AI2">
        <v>-22.334153520076963</v>
      </c>
      <c r="AJ2">
        <v>-17.590212776799479</v>
      </c>
      <c r="AK2">
        <v>-14.890012164645444</v>
      </c>
      <c r="AL2">
        <v>-16.599515384954287</v>
      </c>
      <c r="AM2">
        <v>-23.105350270768433</v>
      </c>
      <c r="AN2">
        <v>-27.972143521986236</v>
      </c>
      <c r="AO2">
        <v>-30.69612978118537</v>
      </c>
      <c r="AP2">
        <v>-29.448424411248205</v>
      </c>
      <c r="AQ2">
        <v>-32.369059608237315</v>
      </c>
      <c r="AR2">
        <v>-30.6203873581129</v>
      </c>
      <c r="AS2">
        <v>-28.980769296285889</v>
      </c>
      <c r="AT2">
        <v>-25.973676401294664</v>
      </c>
      <c r="AU2">
        <v>-22.333186227579613</v>
      </c>
      <c r="AV2">
        <v>-17.589370436815049</v>
      </c>
      <c r="AW2">
        <v>-14.888291843481657</v>
      </c>
      <c r="AX2">
        <v>-16.596500416435902</v>
      </c>
      <c r="AY2">
        <v>-23.096177276863276</v>
      </c>
      <c r="AZ2">
        <v>-27.955364050698332</v>
      </c>
      <c r="BA2">
        <v>-30.670804466171667</v>
      </c>
      <c r="BB2">
        <v>-29.424483117738085</v>
      </c>
      <c r="BC2">
        <v>-32.352902911655654</v>
      </c>
      <c r="BD2">
        <v>596.16725914450808</v>
      </c>
      <c r="BE2">
        <v>596.16725914450808</v>
      </c>
      <c r="BF2">
        <v>596.16725914450808</v>
      </c>
      <c r="BG2">
        <v>596.16725914450808</v>
      </c>
      <c r="BH2">
        <v>459.04878954127122</v>
      </c>
      <c r="BI2">
        <v>459.04878954127122</v>
      </c>
      <c r="BJ2" t="s">
        <v>65</v>
      </c>
      <c r="BK2" t="s">
        <v>65</v>
      </c>
      <c r="BL2">
        <v>33.669899999999998</v>
      </c>
      <c r="BM2">
        <v>200</v>
      </c>
    </row>
    <row r="3" spans="1:65">
      <c r="A3">
        <v>241</v>
      </c>
      <c r="B3">
        <v>3.3883637751589561</v>
      </c>
      <c r="C3">
        <v>4.3592465757929384</v>
      </c>
      <c r="D3">
        <v>5.3192957766079463</v>
      </c>
      <c r="E3">
        <v>6.2359312760181664</v>
      </c>
      <c r="F3">
        <v>7.1107602383024826</v>
      </c>
      <c r="G3">
        <v>7.9453305923473518</v>
      </c>
      <c r="H3">
        <v>8.7411332769252166</v>
      </c>
      <c r="I3">
        <v>12.778666464282884</v>
      </c>
      <c r="J3">
        <v>15.649879938727379</v>
      </c>
      <c r="K3">
        <v>17.710183571612166</v>
      </c>
      <c r="L3">
        <v>19.956471179229386</v>
      </c>
      <c r="M3">
        <v>20.524035547626191</v>
      </c>
      <c r="N3">
        <v>20.082468528985974</v>
      </c>
      <c r="O3">
        <v>17.727109299571705</v>
      </c>
      <c r="P3">
        <v>13.274086290550532</v>
      </c>
      <c r="Q3">
        <v>7.0731516843201145</v>
      </c>
      <c r="R3">
        <v>2.8456405684387094</v>
      </c>
      <c r="S3">
        <v>-2.2179853304796908</v>
      </c>
      <c r="T3">
        <v>-15.482362450684114</v>
      </c>
      <c r="U3">
        <v>-12.722467251986696</v>
      </c>
      <c r="V3">
        <v>-7.5589339881410726</v>
      </c>
      <c r="W3">
        <v>-1.0602385677000585</v>
      </c>
      <c r="X3">
        <v>8.230840568538774</v>
      </c>
      <c r="Y3">
        <v>16.342466832211798</v>
      </c>
      <c r="Z3">
        <v>17.017709003724068</v>
      </c>
      <c r="AA3">
        <v>10.716426205587826</v>
      </c>
      <c r="AB3">
        <v>3.73638690963074</v>
      </c>
      <c r="AC3">
        <v>-2.6705006233271322</v>
      </c>
      <c r="AD3">
        <v>-7.8498994830134006</v>
      </c>
      <c r="AE3">
        <v>-10.993572905909007</v>
      </c>
      <c r="AF3">
        <v>-15.484666806523453</v>
      </c>
      <c r="AG3">
        <v>-12.724203761132827</v>
      </c>
      <c r="AH3">
        <v>-7.5596134307558822</v>
      </c>
      <c r="AI3">
        <v>-1.0596005480146413</v>
      </c>
      <c r="AJ3">
        <v>8.2333193383981449</v>
      </c>
      <c r="AK3">
        <v>16.362651968276907</v>
      </c>
      <c r="AL3">
        <v>17.051080587104916</v>
      </c>
      <c r="AM3">
        <v>10.715771775904742</v>
      </c>
      <c r="AN3">
        <v>3.6345860656487177</v>
      </c>
      <c r="AO3">
        <v>-2.9611274818383548</v>
      </c>
      <c r="AP3">
        <v>-8.5088437149664209</v>
      </c>
      <c r="AQ3">
        <v>-12.296951443528521</v>
      </c>
      <c r="AR3">
        <v>-15.483553750931314</v>
      </c>
      <c r="AS3">
        <v>-12.723073096518878</v>
      </c>
      <c r="AT3">
        <v>-7.5584596166206746</v>
      </c>
      <c r="AU3">
        <v>-1.0584405644643857</v>
      </c>
      <c r="AV3">
        <v>8.2344170045231539</v>
      </c>
      <c r="AW3">
        <v>16.361254177347586</v>
      </c>
      <c r="AX3">
        <v>17.048161877009569</v>
      </c>
      <c r="AY3">
        <v>10.716199006454499</v>
      </c>
      <c r="AZ3">
        <v>3.6430815192111528</v>
      </c>
      <c r="BA3">
        <v>-2.9403228724439456</v>
      </c>
      <c r="BB3">
        <v>-8.4720825468995873</v>
      </c>
      <c r="BC3">
        <v>-12.25624515957327</v>
      </c>
      <c r="BD3">
        <v>675.38948644025379</v>
      </c>
      <c r="BE3">
        <v>675.38948644025379</v>
      </c>
      <c r="BF3">
        <v>675.38948644025379</v>
      </c>
      <c r="BG3">
        <v>675.38948644025379</v>
      </c>
      <c r="BH3">
        <v>520.04990455899542</v>
      </c>
      <c r="BI3">
        <v>520.04990455899542</v>
      </c>
      <c r="BJ3" t="s">
        <v>65</v>
      </c>
      <c r="BK3" t="s">
        <v>65</v>
      </c>
      <c r="BL3">
        <v>33.669899999999998</v>
      </c>
      <c r="BM3">
        <v>200</v>
      </c>
    </row>
    <row r="4" spans="1:65">
      <c r="A4">
        <v>242</v>
      </c>
      <c r="B4">
        <v>0.9230843226550739</v>
      </c>
      <c r="C4">
        <v>-2.162861692545301</v>
      </c>
      <c r="D4">
        <v>-5.1261421803081024</v>
      </c>
      <c r="E4">
        <v>-7.8695450620164946</v>
      </c>
      <c r="F4">
        <v>-10.40565496900847</v>
      </c>
      <c r="G4">
        <v>-12.746435717120724</v>
      </c>
      <c r="H4">
        <v>-14.903258692762488</v>
      </c>
      <c r="I4">
        <v>-24.549827533661347</v>
      </c>
      <c r="J4">
        <v>-29.71528369063267</v>
      </c>
      <c r="K4">
        <v>-32.131889980961184</v>
      </c>
      <c r="L4">
        <v>-32.281385195920762</v>
      </c>
      <c r="M4">
        <v>-30.001849330252572</v>
      </c>
      <c r="N4">
        <v>-27.629142921407819</v>
      </c>
      <c r="O4">
        <v>-25.44452034777385</v>
      </c>
      <c r="P4">
        <v>-27.664378523395566</v>
      </c>
      <c r="Q4">
        <v>-33.082144462757427</v>
      </c>
      <c r="R4">
        <v>-32.793254137051321</v>
      </c>
      <c r="S4">
        <v>-20.727908619822959</v>
      </c>
      <c r="T4">
        <v>-38.952114266241551</v>
      </c>
      <c r="U4">
        <v>-39.897712716019939</v>
      </c>
      <c r="V4">
        <v>-41.803857684201837</v>
      </c>
      <c r="W4">
        <v>-44.525795642277458</v>
      </c>
      <c r="X4">
        <v>-49.428195277196814</v>
      </c>
      <c r="Y4">
        <v>-56.770260782613363</v>
      </c>
      <c r="Z4">
        <v>-61.213361460342036</v>
      </c>
      <c r="AA4">
        <v>-63.434418673967222</v>
      </c>
      <c r="AB4">
        <v>-60.531272427614134</v>
      </c>
      <c r="AC4">
        <v>-53.708299613604154</v>
      </c>
      <c r="AD4">
        <v>-45.281880082877684</v>
      </c>
      <c r="AE4">
        <v>-55.261645658517267</v>
      </c>
      <c r="AF4">
        <v>-38.951527521377471</v>
      </c>
      <c r="AG4">
        <v>-39.897208697011536</v>
      </c>
      <c r="AH4">
        <v>-41.803501038895078</v>
      </c>
      <c r="AI4">
        <v>-44.525607381828564</v>
      </c>
      <c r="AJ4">
        <v>-49.428196375088525</v>
      </c>
      <c r="AK4">
        <v>-56.81038052365431</v>
      </c>
      <c r="AL4">
        <v>-61.305497213696434</v>
      </c>
      <c r="AM4">
        <v>-63.62498222840199</v>
      </c>
      <c r="AN4">
        <v>-60.816862295764786</v>
      </c>
      <c r="AO4">
        <v>-53.971873869781348</v>
      </c>
      <c r="AP4">
        <v>-45.624960810687064</v>
      </c>
      <c r="AQ4">
        <v>-58.065516618665065</v>
      </c>
      <c r="AR4">
        <v>-38.95067141811495</v>
      </c>
      <c r="AS4">
        <v>-39.896273497011315</v>
      </c>
      <c r="AT4">
        <v>-41.80242523995237</v>
      </c>
      <c r="AU4">
        <v>-44.524371933910217</v>
      </c>
      <c r="AV4">
        <v>-49.426786233084528</v>
      </c>
      <c r="AW4">
        <v>-56.803062101588658</v>
      </c>
      <c r="AX4">
        <v>-61.293339199320201</v>
      </c>
      <c r="AY4">
        <v>-63.606753095276218</v>
      </c>
      <c r="AZ4">
        <v>-60.798009805430738</v>
      </c>
      <c r="BA4">
        <v>-53.958846353413456</v>
      </c>
      <c r="BB4">
        <v>-45.621830629597461</v>
      </c>
      <c r="BC4">
        <v>-58.021757422150529</v>
      </c>
      <c r="BD4">
        <v>583.34326404320018</v>
      </c>
      <c r="BE4">
        <v>583.34326404320018</v>
      </c>
      <c r="BF4">
        <v>583.34326404320018</v>
      </c>
      <c r="BG4">
        <v>583.34326404320018</v>
      </c>
      <c r="BH4">
        <v>449.17431331326412</v>
      </c>
      <c r="BI4">
        <v>449.17431331326412</v>
      </c>
      <c r="BJ4" t="s">
        <v>65</v>
      </c>
      <c r="BK4" t="s">
        <v>65</v>
      </c>
      <c r="BL4">
        <v>33.669899999999998</v>
      </c>
      <c r="BM4">
        <v>200</v>
      </c>
    </row>
    <row r="5" spans="1:65">
      <c r="A5">
        <v>243</v>
      </c>
      <c r="B5">
        <v>-35.918907962932124</v>
      </c>
      <c r="C5">
        <v>-40.853645119765872</v>
      </c>
      <c r="D5">
        <v>-45.645355313574385</v>
      </c>
      <c r="E5">
        <v>-50.135391820569083</v>
      </c>
      <c r="F5">
        <v>-54.339957218258391</v>
      </c>
      <c r="G5">
        <v>-58.274472615444935</v>
      </c>
      <c r="H5">
        <v>-61.953613038754419</v>
      </c>
      <c r="I5">
        <v>-79.401598026432325</v>
      </c>
      <c r="J5">
        <v>-90.380880662740552</v>
      </c>
      <c r="K5">
        <v>-97.211692150073048</v>
      </c>
      <c r="L5">
        <v>-103.11414529715429</v>
      </c>
      <c r="M5">
        <v>-103.90303080691248</v>
      </c>
      <c r="N5">
        <v>-102.97912891630949</v>
      </c>
      <c r="O5">
        <v>-101.02295639228063</v>
      </c>
      <c r="P5">
        <v>-100.2784850315104</v>
      </c>
      <c r="Q5">
        <v>-96.48009536279784</v>
      </c>
      <c r="R5">
        <v>-84.504994561577647</v>
      </c>
      <c r="S5">
        <v>-50.495450603257403</v>
      </c>
      <c r="T5">
        <v>-74.524348687564213</v>
      </c>
      <c r="U5">
        <v>-76.701699332247443</v>
      </c>
      <c r="V5">
        <v>-81.193989139886696</v>
      </c>
      <c r="W5">
        <v>-87.837280773737092</v>
      </c>
      <c r="X5">
        <v>-100.44845977025589</v>
      </c>
      <c r="Y5">
        <v>-121.05039276617183</v>
      </c>
      <c r="Z5">
        <v>-134.92195748897851</v>
      </c>
      <c r="AA5">
        <v>-144.42702142215131</v>
      </c>
      <c r="AB5">
        <v>-137.98814085878746</v>
      </c>
      <c r="AC5">
        <v>-118.161485853773</v>
      </c>
      <c r="AD5">
        <v>-81.742166914162482</v>
      </c>
      <c r="AE5">
        <v>-94.152370580560813</v>
      </c>
      <c r="AF5">
        <v>-74.523567437894954</v>
      </c>
      <c r="AG5">
        <v>-76.701014898025377</v>
      </c>
      <c r="AH5">
        <v>-81.193480187955046</v>
      </c>
      <c r="AI5">
        <v>-87.836979610644775</v>
      </c>
      <c r="AJ5">
        <v>-100.44841633825533</v>
      </c>
      <c r="AK5">
        <v>-121.13832803382067</v>
      </c>
      <c r="AL5">
        <v>-135.13595740881726</v>
      </c>
      <c r="AM5">
        <v>-144.89497283572558</v>
      </c>
      <c r="AN5">
        <v>-138.67412884836199</v>
      </c>
      <c r="AO5">
        <v>-118.65906692007825</v>
      </c>
      <c r="AP5">
        <v>-81.040478782256272</v>
      </c>
      <c r="AQ5">
        <v>-97.042845966318865</v>
      </c>
      <c r="AR5">
        <v>-74.523112533425788</v>
      </c>
      <c r="AS5">
        <v>-76.700540199001324</v>
      </c>
      <c r="AT5">
        <v>-81.19297543622811</v>
      </c>
      <c r="AU5">
        <v>-87.836453335330688</v>
      </c>
      <c r="AV5">
        <v>-100.44790935654558</v>
      </c>
      <c r="AW5">
        <v>-121.12496739874797</v>
      </c>
      <c r="AX5">
        <v>-135.11034806460805</v>
      </c>
      <c r="AY5">
        <v>-144.85230958651829</v>
      </c>
      <c r="AZ5">
        <v>-138.63010367694667</v>
      </c>
      <c r="BA5">
        <v>-118.63789045009766</v>
      </c>
      <c r="BB5">
        <v>-81.114374094244027</v>
      </c>
      <c r="BC5">
        <v>-97.047759099050253</v>
      </c>
      <c r="BD5">
        <v>456.78368438815733</v>
      </c>
      <c r="BE5">
        <v>456.78368438815733</v>
      </c>
      <c r="BF5">
        <v>456.78368438815733</v>
      </c>
      <c r="BG5">
        <v>456.78368438815733</v>
      </c>
      <c r="BH5">
        <v>351.72343697888118</v>
      </c>
      <c r="BI5">
        <v>351.72343697888118</v>
      </c>
      <c r="BJ5" t="s">
        <v>65</v>
      </c>
      <c r="BK5" t="s">
        <v>65</v>
      </c>
      <c r="BL5">
        <v>33.253430098630197</v>
      </c>
      <c r="BM5">
        <v>200</v>
      </c>
    </row>
    <row r="6" spans="1:65">
      <c r="A6">
        <v>244</v>
      </c>
      <c r="B6">
        <v>-41.041280865440967</v>
      </c>
      <c r="C6">
        <v>-46.906993953134624</v>
      </c>
      <c r="D6">
        <v>-52.5408407865445</v>
      </c>
      <c r="E6">
        <v>-57.757264260463806</v>
      </c>
      <c r="F6">
        <v>-62.579431334552972</v>
      </c>
      <c r="G6">
        <v>-67.029381803389228</v>
      </c>
      <c r="H6">
        <v>-71.128079481065015</v>
      </c>
      <c r="I6">
        <v>-89.394248281206771</v>
      </c>
      <c r="J6">
        <v>-99.038341427372387</v>
      </c>
      <c r="K6">
        <v>-103.17775067521525</v>
      </c>
      <c r="L6">
        <v>-101.73570884801919</v>
      </c>
      <c r="M6">
        <v>-94.656496341017288</v>
      </c>
      <c r="N6">
        <v>-86.58975447100633</v>
      </c>
      <c r="O6">
        <v>-73.805615009372303</v>
      </c>
      <c r="P6">
        <v>-63.785783171545972</v>
      </c>
      <c r="Q6">
        <v>-52.147484669937825</v>
      </c>
      <c r="R6">
        <v>-34.238730850530764</v>
      </c>
      <c r="S6">
        <v>8.2851182703375805</v>
      </c>
      <c r="T6">
        <v>-51.570637832804024</v>
      </c>
      <c r="U6">
        <v>-57.955546660286643</v>
      </c>
      <c r="V6">
        <v>-70.201736250401567</v>
      </c>
      <c r="W6">
        <v>-86.320654217926375</v>
      </c>
      <c r="X6">
        <v>-111.5624508625876</v>
      </c>
      <c r="Y6">
        <v>-140.37825361075846</v>
      </c>
      <c r="Z6">
        <v>-150.84382438155305</v>
      </c>
      <c r="AA6">
        <v>-144.27267711020849</v>
      </c>
      <c r="AB6">
        <v>-124.91620195250734</v>
      </c>
      <c r="AC6">
        <v>-97.128410895910847</v>
      </c>
      <c r="AD6">
        <v>-65.011697909398279</v>
      </c>
      <c r="AE6">
        <v>-78.714756746389583</v>
      </c>
      <c r="AF6">
        <v>-51.571777775829347</v>
      </c>
      <c r="AG6">
        <v>-57.956673384317313</v>
      </c>
      <c r="AH6">
        <v>-70.202831545026484</v>
      </c>
      <c r="AI6">
        <v>-86.321694161744716</v>
      </c>
      <c r="AJ6">
        <v>-111.56336218014454</v>
      </c>
      <c r="AK6">
        <v>-140.48430699609631</v>
      </c>
      <c r="AL6">
        <v>-151.07689100439794</v>
      </c>
      <c r="AM6">
        <v>-144.64447471229454</v>
      </c>
      <c r="AN6">
        <v>-125.28170979127559</v>
      </c>
      <c r="AO6">
        <v>-97.028685574084079</v>
      </c>
      <c r="AP6">
        <v>-63.923173600920691</v>
      </c>
      <c r="AQ6">
        <v>-81.224483585404968</v>
      </c>
      <c r="AR6">
        <v>-51.570909097328617</v>
      </c>
      <c r="AS6">
        <v>-57.955821726114884</v>
      </c>
      <c r="AT6">
        <v>-70.202018527237072</v>
      </c>
      <c r="AU6">
        <v>-86.320945750374761</v>
      </c>
      <c r="AV6">
        <v>-111.56275585942812</v>
      </c>
      <c r="AW6">
        <v>-140.46842865762844</v>
      </c>
      <c r="AX6">
        <v>-151.04896224515653</v>
      </c>
      <c r="AY6">
        <v>-144.61036907125649</v>
      </c>
      <c r="AZ6">
        <v>-125.26167269270766</v>
      </c>
      <c r="BA6">
        <v>-97.047013760534767</v>
      </c>
      <c r="BB6">
        <v>-64.012140571602089</v>
      </c>
      <c r="BC6">
        <v>-81.22435611972962</v>
      </c>
      <c r="BD6">
        <v>569.75846835651919</v>
      </c>
      <c r="BE6">
        <v>569.75846835651919</v>
      </c>
      <c r="BF6">
        <v>569.75846835651919</v>
      </c>
      <c r="BG6">
        <v>569.75846835651919</v>
      </c>
      <c r="BH6">
        <v>438.71402063451984</v>
      </c>
      <c r="BI6">
        <v>438.71402063451984</v>
      </c>
      <c r="BJ6" t="s">
        <v>65</v>
      </c>
      <c r="BK6" t="s">
        <v>65</v>
      </c>
      <c r="BL6">
        <v>33.669899999999998</v>
      </c>
      <c r="BM6">
        <v>200</v>
      </c>
    </row>
    <row r="7" spans="1:65">
      <c r="A7">
        <v>245</v>
      </c>
      <c r="B7">
        <v>-49.49523815496029</v>
      </c>
      <c r="C7">
        <v>-51.618331905097101</v>
      </c>
      <c r="D7">
        <v>-53.679128861828382</v>
      </c>
      <c r="E7">
        <v>-55.608628842316392</v>
      </c>
      <c r="F7">
        <v>-57.413122929884999</v>
      </c>
      <c r="G7">
        <v>-59.098623502211801</v>
      </c>
      <c r="H7">
        <v>-60.67087620583743</v>
      </c>
      <c r="I7">
        <v>-68.017124636244873</v>
      </c>
      <c r="J7">
        <v>-72.374269936810038</v>
      </c>
      <c r="K7">
        <v>-74.696965559710449</v>
      </c>
      <c r="L7">
        <v>-75.277183551549712</v>
      </c>
      <c r="M7">
        <v>-72.85118091847967</v>
      </c>
      <c r="N7">
        <v>-69.158271977780359</v>
      </c>
      <c r="O7">
        <v>-61.204965473370677</v>
      </c>
      <c r="P7">
        <v>-51.548972906580104</v>
      </c>
      <c r="Q7">
        <v>-41.559087828285797</v>
      </c>
      <c r="R7">
        <v>-35.365512731356723</v>
      </c>
      <c r="S7">
        <v>-27.195494406805977</v>
      </c>
      <c r="T7">
        <v>-36.805159294191547</v>
      </c>
      <c r="U7">
        <v>-41.253846991345377</v>
      </c>
      <c r="V7">
        <v>-49.803101167524083</v>
      </c>
      <c r="W7">
        <v>-61.095786190898671</v>
      </c>
      <c r="X7">
        <v>-78.907863699923524</v>
      </c>
      <c r="Y7">
        <v>-99.600911228731675</v>
      </c>
      <c r="Z7">
        <v>-107.64183857915145</v>
      </c>
      <c r="AA7">
        <v>-104.53822374957483</v>
      </c>
      <c r="AB7">
        <v>-92.29264365569118</v>
      </c>
      <c r="AC7">
        <v>-74.421829001499745</v>
      </c>
      <c r="AD7">
        <v>-56.736462951902034</v>
      </c>
      <c r="AE7">
        <v>-72.013667162254137</v>
      </c>
      <c r="AF7">
        <v>-36.804294521258221</v>
      </c>
      <c r="AG7">
        <v>-41.253098201225747</v>
      </c>
      <c r="AH7">
        <v>-49.802560794777257</v>
      </c>
      <c r="AI7">
        <v>-61.095488362995638</v>
      </c>
      <c r="AJ7">
        <v>-78.907853566652989</v>
      </c>
      <c r="AK7">
        <v>-99.676601405831491</v>
      </c>
      <c r="AL7">
        <v>-107.80988530309891</v>
      </c>
      <c r="AM7">
        <v>-104.81869718022924</v>
      </c>
      <c r="AN7">
        <v>-92.598828486133499</v>
      </c>
      <c r="AO7">
        <v>-74.46556656127521</v>
      </c>
      <c r="AP7">
        <v>-56.547844651076431</v>
      </c>
      <c r="AQ7">
        <v>-75.48375224339398</v>
      </c>
      <c r="AR7">
        <v>-36.803704323655765</v>
      </c>
      <c r="AS7">
        <v>-41.252492892477619</v>
      </c>
      <c r="AT7">
        <v>-49.801935210411621</v>
      </c>
      <c r="AU7">
        <v>-61.094855913078199</v>
      </c>
      <c r="AV7">
        <v>-78.907268489987885</v>
      </c>
      <c r="AW7">
        <v>-99.665172558421403</v>
      </c>
      <c r="AX7">
        <v>-107.78972236388483</v>
      </c>
      <c r="AY7">
        <v>-104.79299565502188</v>
      </c>
      <c r="AZ7">
        <v>-92.581122803789654</v>
      </c>
      <c r="BA7">
        <v>-74.470871679907034</v>
      </c>
      <c r="BB7">
        <v>-56.580318615934502</v>
      </c>
      <c r="BC7">
        <v>-75.435129734663093</v>
      </c>
      <c r="BD7">
        <v>553.47516580767501</v>
      </c>
      <c r="BE7">
        <v>553.47516580767501</v>
      </c>
      <c r="BF7">
        <v>553.47516580767501</v>
      </c>
      <c r="BG7">
        <v>553.47516580767501</v>
      </c>
      <c r="BH7">
        <v>426.1758776719098</v>
      </c>
      <c r="BI7">
        <v>426.1758776719098</v>
      </c>
      <c r="BJ7" t="s">
        <v>65</v>
      </c>
      <c r="BK7" t="s">
        <v>65</v>
      </c>
      <c r="BL7">
        <v>33.669899999999998</v>
      </c>
      <c r="BM7">
        <v>200</v>
      </c>
    </row>
    <row r="8" spans="1:65">
      <c r="A8">
        <v>246</v>
      </c>
      <c r="B8">
        <v>-80.758909414659428</v>
      </c>
      <c r="C8">
        <v>-80.149655765094565</v>
      </c>
      <c r="D8">
        <v>-79.52070664604787</v>
      </c>
      <c r="E8">
        <v>-78.893924478161537</v>
      </c>
      <c r="F8">
        <v>-78.270086269461999</v>
      </c>
      <c r="G8">
        <v>-77.649908206461333</v>
      </c>
      <c r="H8">
        <v>-77.034048974403973</v>
      </c>
      <c r="I8">
        <v>-73.459995606870024</v>
      </c>
      <c r="J8">
        <v>-70.251397938090946</v>
      </c>
      <c r="K8">
        <v>-67.325340606002314</v>
      </c>
      <c r="L8">
        <v>-62.468522929956734</v>
      </c>
      <c r="M8">
        <v>-58.814974094602427</v>
      </c>
      <c r="N8">
        <v>-56.116059297176349</v>
      </c>
      <c r="O8">
        <v>-52.532576456236974</v>
      </c>
      <c r="P8">
        <v>-48.81371918505441</v>
      </c>
      <c r="Q8">
        <v>-41.562040617954338</v>
      </c>
      <c r="R8">
        <v>-32.085968407437122</v>
      </c>
      <c r="S8">
        <v>-12.476088021136784</v>
      </c>
      <c r="T8">
        <v>-59.803967853534552</v>
      </c>
      <c r="U8">
        <v>-61.389137352047122</v>
      </c>
      <c r="V8">
        <v>-64.625091710527883</v>
      </c>
      <c r="W8">
        <v>-69.325155255312225</v>
      </c>
      <c r="X8">
        <v>-77.949485457564919</v>
      </c>
      <c r="Y8">
        <v>-90.885885558779492</v>
      </c>
      <c r="Z8">
        <v>-98.022394168339332</v>
      </c>
      <c r="AA8">
        <v>-97.878244093362255</v>
      </c>
      <c r="AB8">
        <v>-86.433757983933191</v>
      </c>
      <c r="AC8">
        <v>-64.551232709268092</v>
      </c>
      <c r="AD8">
        <v>-33.398986193925865</v>
      </c>
      <c r="AE8">
        <v>-50.29304879802514</v>
      </c>
      <c r="AF8">
        <v>-59.802116334568623</v>
      </c>
      <c r="AG8">
        <v>-61.387385489763687</v>
      </c>
      <c r="AH8">
        <v>-64.623525479046918</v>
      </c>
      <c r="AI8">
        <v>-69.323821020084438</v>
      </c>
      <c r="AJ8">
        <v>-77.948479621383768</v>
      </c>
      <c r="AK8">
        <v>-90.949687379377195</v>
      </c>
      <c r="AL8">
        <v>-98.169739509384911</v>
      </c>
      <c r="AM8">
        <v>-98.150080744399503</v>
      </c>
      <c r="AN8">
        <v>-86.727423303359913</v>
      </c>
      <c r="AO8">
        <v>-64.426118225695063</v>
      </c>
      <c r="AP8">
        <v>-31.91594561917789</v>
      </c>
      <c r="AQ8">
        <v>-52.652729787523377</v>
      </c>
      <c r="AR8">
        <v>-59.802404252144449</v>
      </c>
      <c r="AS8">
        <v>-61.387680236476214</v>
      </c>
      <c r="AT8">
        <v>-64.623833089965458</v>
      </c>
      <c r="AU8">
        <v>-69.324144999890834</v>
      </c>
      <c r="AV8">
        <v>-77.948827388377993</v>
      </c>
      <c r="AW8">
        <v>-90.940495957021469</v>
      </c>
      <c r="AX8">
        <v>-98.152491759867402</v>
      </c>
      <c r="AY8">
        <v>-98.125510047958471</v>
      </c>
      <c r="AZ8">
        <v>-86.710678417427218</v>
      </c>
      <c r="BA8">
        <v>-64.442913618745422</v>
      </c>
      <c r="BB8">
        <v>-32.016195313894144</v>
      </c>
      <c r="BC8">
        <v>-52.62074376273393</v>
      </c>
      <c r="BD8">
        <v>568.57290096109216</v>
      </c>
      <c r="BE8">
        <v>568.57290096109216</v>
      </c>
      <c r="BF8">
        <v>568.57290096109216</v>
      </c>
      <c r="BG8">
        <v>568.57290096109216</v>
      </c>
      <c r="BH8">
        <v>437.801133740041</v>
      </c>
      <c r="BI8">
        <v>437.801133740041</v>
      </c>
      <c r="BJ8" t="s">
        <v>65</v>
      </c>
      <c r="BK8" t="s">
        <v>65</v>
      </c>
      <c r="BL8">
        <v>33.669899999999998</v>
      </c>
      <c r="BM8">
        <v>200</v>
      </c>
    </row>
    <row r="9" spans="1:65">
      <c r="A9">
        <v>247</v>
      </c>
      <c r="B9">
        <v>-83.874565741334919</v>
      </c>
      <c r="C9">
        <v>-82.688436707266106</v>
      </c>
      <c r="D9">
        <v>-81.53963156361938</v>
      </c>
      <c r="E9">
        <v>-80.465981874294627</v>
      </c>
      <c r="F9">
        <v>-79.463256310784715</v>
      </c>
      <c r="G9">
        <v>-78.527429015783838</v>
      </c>
      <c r="H9">
        <v>-77.654670300801655</v>
      </c>
      <c r="I9">
        <v>-73.550651353120756</v>
      </c>
      <c r="J9">
        <v>-71.026564673766842</v>
      </c>
      <c r="K9">
        <v>-69.445181923790543</v>
      </c>
      <c r="L9">
        <v>-67.920313973298263</v>
      </c>
      <c r="M9">
        <v>-67.247417516329847</v>
      </c>
      <c r="N9">
        <v>-66.597103979668816</v>
      </c>
      <c r="O9">
        <v>-64.306964774284026</v>
      </c>
      <c r="P9">
        <v>-58.618388239827027</v>
      </c>
      <c r="Q9">
        <v>-47.977880327074104</v>
      </c>
      <c r="R9">
        <v>-39.400550521447727</v>
      </c>
      <c r="S9">
        <v>-28.466575807514495</v>
      </c>
      <c r="T9">
        <v>-59.372154345285061</v>
      </c>
      <c r="U9">
        <v>-60.897049990158088</v>
      </c>
      <c r="V9">
        <v>-64.007664975396082</v>
      </c>
      <c r="W9">
        <v>-68.524152001359369</v>
      </c>
      <c r="X9">
        <v>-76.828734627563463</v>
      </c>
      <c r="Y9">
        <v>-89.463140581578429</v>
      </c>
      <c r="Z9">
        <v>-96.821370254020209</v>
      </c>
      <c r="AA9">
        <v>-98.42937960258466</v>
      </c>
      <c r="AB9">
        <v>-89.615333441492723</v>
      </c>
      <c r="AC9">
        <v>-71.559265735747573</v>
      </c>
      <c r="AD9">
        <v>-45.373706874273431</v>
      </c>
      <c r="AE9">
        <v>-60.696195580639198</v>
      </c>
      <c r="AF9">
        <v>-59.370048913584135</v>
      </c>
      <c r="AG9">
        <v>-60.895058256410088</v>
      </c>
      <c r="AH9">
        <v>-64.005886219286182</v>
      </c>
      <c r="AI9">
        <v>-68.522642270282404</v>
      </c>
      <c r="AJ9">
        <v>-76.827614858870348</v>
      </c>
      <c r="AK9">
        <v>-89.525853323597076</v>
      </c>
      <c r="AL9">
        <v>-96.967531639382884</v>
      </c>
      <c r="AM9">
        <v>-98.71394499634259</v>
      </c>
      <c r="AN9">
        <v>-89.970070258203052</v>
      </c>
      <c r="AO9">
        <v>-71.627622065758842</v>
      </c>
      <c r="AP9">
        <v>-44.502154507190113</v>
      </c>
      <c r="AQ9">
        <v>-63.455947544791833</v>
      </c>
      <c r="AR9">
        <v>-59.367975813056361</v>
      </c>
      <c r="AS9">
        <v>-60.893189571964989</v>
      </c>
      <c r="AT9">
        <v>-64.004402347863362</v>
      </c>
      <c r="AU9">
        <v>-68.521648749378727</v>
      </c>
      <c r="AV9">
        <v>-76.827344091350284</v>
      </c>
      <c r="AW9">
        <v>-89.516899728603335</v>
      </c>
      <c r="AX9">
        <v>-96.950715432291759</v>
      </c>
      <c r="AY9">
        <v>-98.688397983770116</v>
      </c>
      <c r="AZ9">
        <v>-89.948760287962415</v>
      </c>
      <c r="BA9">
        <v>-71.631487683940364</v>
      </c>
      <c r="BB9">
        <v>-44.571654757019353</v>
      </c>
      <c r="BC9">
        <v>-63.421486103184407</v>
      </c>
      <c r="BD9">
        <v>545.05309283349095</v>
      </c>
      <c r="BE9">
        <v>545.05309283349095</v>
      </c>
      <c r="BF9">
        <v>545.05309283349095</v>
      </c>
      <c r="BG9">
        <v>545.05309283349095</v>
      </c>
      <c r="BH9">
        <v>419.69088148178804</v>
      </c>
      <c r="BI9">
        <v>419.69088148178804</v>
      </c>
      <c r="BJ9" t="s">
        <v>65</v>
      </c>
      <c r="BK9" t="s">
        <v>65</v>
      </c>
      <c r="BL9">
        <v>33.669899999999998</v>
      </c>
      <c r="BM9">
        <v>200</v>
      </c>
    </row>
    <row r="10" spans="1:65">
      <c r="A10">
        <v>248</v>
      </c>
      <c r="B10">
        <v>-78.137743337690011</v>
      </c>
      <c r="C10">
        <v>-72.110127095457372</v>
      </c>
      <c r="D10">
        <v>-66.216178066083046</v>
      </c>
      <c r="E10">
        <v>-60.652365881730326</v>
      </c>
      <c r="F10">
        <v>-55.402125338178053</v>
      </c>
      <c r="G10">
        <v>-50.449658002462705</v>
      </c>
      <c r="H10">
        <v>-45.779898288857559</v>
      </c>
      <c r="I10">
        <v>-22.938975421133019</v>
      </c>
      <c r="J10">
        <v>-7.6680173493819117</v>
      </c>
      <c r="K10">
        <v>2.7667398520055815</v>
      </c>
      <c r="L10">
        <v>14.012757402047313</v>
      </c>
      <c r="M10">
        <v>18.300494056968443</v>
      </c>
      <c r="N10">
        <v>19.63284469545086</v>
      </c>
      <c r="O10">
        <v>20.181759555238308</v>
      </c>
      <c r="P10">
        <v>22.007714790721124</v>
      </c>
      <c r="Q10">
        <v>25.556370266952566</v>
      </c>
      <c r="R10">
        <v>25.15229888171773</v>
      </c>
      <c r="S10">
        <v>15.871748721289908</v>
      </c>
      <c r="T10">
        <v>-46.545780930132629</v>
      </c>
      <c r="U10">
        <v>-41.751971016320766</v>
      </c>
      <c r="V10">
        <v>-32.688124368085155</v>
      </c>
      <c r="W10">
        <v>-21.035724396279502</v>
      </c>
      <c r="X10">
        <v>-3.4808724254338506</v>
      </c>
      <c r="Y10">
        <v>15.347833095130659</v>
      </c>
      <c r="Z10">
        <v>22.784136038946563</v>
      </c>
      <c r="AA10">
        <v>25.597599807691136</v>
      </c>
      <c r="AB10">
        <v>25.968509561961341</v>
      </c>
      <c r="AC10">
        <v>28.615093311461017</v>
      </c>
      <c r="AD10">
        <v>32.313711768402683</v>
      </c>
      <c r="AE10">
        <v>19.703412697258322</v>
      </c>
      <c r="AF10">
        <v>-46.560510052244197</v>
      </c>
      <c r="AG10">
        <v>-41.765065627773701</v>
      </c>
      <c r="AH10">
        <v>-32.698167263597519</v>
      </c>
      <c r="AI10">
        <v>-21.041938718516924</v>
      </c>
      <c r="AJ10">
        <v>-3.4816349428382769</v>
      </c>
      <c r="AK10">
        <v>15.375421428545714</v>
      </c>
      <c r="AL10">
        <v>22.848933041928198</v>
      </c>
      <c r="AM10">
        <v>25.714018386731318</v>
      </c>
      <c r="AN10">
        <v>26.149823910836673</v>
      </c>
      <c r="AO10">
        <v>28.968402737424778</v>
      </c>
      <c r="AP10">
        <v>33.156578893803328</v>
      </c>
      <c r="AQ10">
        <v>18.459063449097339</v>
      </c>
      <c r="AR10">
        <v>-43.709383647178164</v>
      </c>
      <c r="AS10">
        <v>-39.152534693348144</v>
      </c>
      <c r="AT10">
        <v>-30.534908325789978</v>
      </c>
      <c r="AU10">
        <v>-19.451499644906889</v>
      </c>
      <c r="AV10">
        <v>-2.7369003979990647</v>
      </c>
      <c r="AW10">
        <v>15.274812580386641</v>
      </c>
      <c r="AX10">
        <v>22.501160511270783</v>
      </c>
      <c r="AY10">
        <v>25.50198447814747</v>
      </c>
      <c r="AZ10">
        <v>26.164496728105988</v>
      </c>
      <c r="BA10">
        <v>29.087639830730343</v>
      </c>
      <c r="BB10">
        <v>33.055208250912585</v>
      </c>
      <c r="BC10">
        <v>18.638364331482194</v>
      </c>
      <c r="BD10">
        <v>722.57055571498222</v>
      </c>
      <c r="BE10">
        <v>722.57055571498222</v>
      </c>
      <c r="BF10">
        <v>722.57055571498222</v>
      </c>
      <c r="BG10">
        <v>722.57055571498222</v>
      </c>
      <c r="BH10">
        <v>556.37932790053628</v>
      </c>
      <c r="BI10">
        <v>556.37932790053628</v>
      </c>
      <c r="BJ10" t="s">
        <v>65</v>
      </c>
      <c r="BK10" t="s">
        <v>65</v>
      </c>
      <c r="BL10">
        <v>33.669899999999998</v>
      </c>
      <c r="BM10">
        <v>200</v>
      </c>
    </row>
    <row r="11" spans="1:65">
      <c r="A11">
        <v>249</v>
      </c>
      <c r="B11">
        <v>-47.305352124713259</v>
      </c>
      <c r="C11">
        <v>-40.411576998604644</v>
      </c>
      <c r="D11">
        <v>-33.647357127958372</v>
      </c>
      <c r="E11">
        <v>-27.238277827667247</v>
      </c>
      <c r="F11">
        <v>-21.166632061559095</v>
      </c>
      <c r="G11">
        <v>-15.4155371371454</v>
      </c>
      <c r="H11">
        <v>-9.9688980396347304</v>
      </c>
      <c r="I11">
        <v>17.12796341889894</v>
      </c>
      <c r="J11">
        <v>35.922983307666925</v>
      </c>
      <c r="K11">
        <v>49.479736533983022</v>
      </c>
      <c r="L11">
        <v>65.935437693563983</v>
      </c>
      <c r="M11">
        <v>74.419755731307262</v>
      </c>
      <c r="N11">
        <v>79.175549678421817</v>
      </c>
      <c r="O11">
        <v>84.690466578924429</v>
      </c>
      <c r="P11">
        <v>90.15522450140152</v>
      </c>
      <c r="Q11">
        <v>92.99103467640353</v>
      </c>
      <c r="R11">
        <v>87.800831512982811</v>
      </c>
      <c r="S11">
        <v>65.807042326915393</v>
      </c>
      <c r="T11">
        <v>-15.712211338155813</v>
      </c>
      <c r="U11">
        <v>-10.696573802779636</v>
      </c>
      <c r="V11">
        <v>-0.95090680757886625</v>
      </c>
      <c r="W11">
        <v>12.194467431878921</v>
      </c>
      <c r="X11">
        <v>33.907950350146393</v>
      </c>
      <c r="Y11">
        <v>62.563902287901058</v>
      </c>
      <c r="Z11">
        <v>79.044737491922035</v>
      </c>
      <c r="AA11">
        <v>92.554757732297986</v>
      </c>
      <c r="AB11">
        <v>94.548299950059928</v>
      </c>
      <c r="AC11">
        <v>91.189691349722253</v>
      </c>
      <c r="AD11">
        <v>76.710024243938363</v>
      </c>
      <c r="AE11">
        <v>66.779195062971965</v>
      </c>
      <c r="AF11">
        <v>-15.72836671252062</v>
      </c>
      <c r="AG11">
        <v>-10.711350710473425</v>
      </c>
      <c r="AH11">
        <v>-0.96308930456583119</v>
      </c>
      <c r="AI11">
        <v>12.18558984021012</v>
      </c>
      <c r="AJ11">
        <v>33.903942389362093</v>
      </c>
      <c r="AK11">
        <v>62.625194258225449</v>
      </c>
      <c r="AL11">
        <v>79.20638782233182</v>
      </c>
      <c r="AM11">
        <v>92.93554093034264</v>
      </c>
      <c r="AN11">
        <v>95.177718264487794</v>
      </c>
      <c r="AO11">
        <v>92.009252922820579</v>
      </c>
      <c r="AP11">
        <v>77.307770635157567</v>
      </c>
      <c r="AQ11">
        <v>66.420100569744847</v>
      </c>
      <c r="AR11">
        <v>-12.876560661684925</v>
      </c>
      <c r="AS11">
        <v>-8.0981243630944686</v>
      </c>
      <c r="AT11">
        <v>1.2008958600620567</v>
      </c>
      <c r="AU11">
        <v>13.776796894600166</v>
      </c>
      <c r="AV11">
        <v>34.649513128905546</v>
      </c>
      <c r="AW11">
        <v>62.522944773437253</v>
      </c>
      <c r="AX11">
        <v>78.851972352913805</v>
      </c>
      <c r="AY11">
        <v>92.701707670114558</v>
      </c>
      <c r="AZ11">
        <v>95.159220233952325</v>
      </c>
      <c r="BA11">
        <v>92.098877253349443</v>
      </c>
      <c r="BB11">
        <v>77.24091771077191</v>
      </c>
      <c r="BC11">
        <v>66.612866211019153</v>
      </c>
      <c r="BD11">
        <v>800.2222839677687</v>
      </c>
      <c r="BE11">
        <v>800.2222839677687</v>
      </c>
      <c r="BF11">
        <v>800.2222839677687</v>
      </c>
      <c r="BG11">
        <v>800.2222839677687</v>
      </c>
      <c r="BH11">
        <v>616.17115865518201</v>
      </c>
      <c r="BI11">
        <v>616.17115865518201</v>
      </c>
      <c r="BJ11" t="s">
        <v>65</v>
      </c>
      <c r="BK11" t="s">
        <v>65</v>
      </c>
      <c r="BL11">
        <v>33.669899999999998</v>
      </c>
      <c r="BM11">
        <v>200</v>
      </c>
    </row>
    <row r="12" spans="1:65">
      <c r="A12">
        <v>250</v>
      </c>
      <c r="B12">
        <v>-32.197552971242395</v>
      </c>
      <c r="C12">
        <v>-24.636324257187244</v>
      </c>
      <c r="D12">
        <v>-17.28599653286901</v>
      </c>
      <c r="E12">
        <v>-10.390631792722704</v>
      </c>
      <c r="F12">
        <v>-3.9264579697830677</v>
      </c>
      <c r="G12">
        <v>2.1291707318260578</v>
      </c>
      <c r="H12">
        <v>7.7978243167235037</v>
      </c>
      <c r="I12">
        <v>34.767373238868551</v>
      </c>
      <c r="J12">
        <v>51.600391299851111</v>
      </c>
      <c r="K12">
        <v>62.086181472690157</v>
      </c>
      <c r="L12">
        <v>70.871826635644723</v>
      </c>
      <c r="M12">
        <v>71.398121757792055</v>
      </c>
      <c r="N12">
        <v>68.922463725339881</v>
      </c>
      <c r="O12">
        <v>63.160222573533026</v>
      </c>
      <c r="P12">
        <v>58.15051257320701</v>
      </c>
      <c r="Q12">
        <v>50.703364039422219</v>
      </c>
      <c r="R12">
        <v>36.443705093403416</v>
      </c>
      <c r="S12">
        <v>-7.4120578792134104</v>
      </c>
      <c r="T12">
        <v>-0.60402225065127324</v>
      </c>
      <c r="U12">
        <v>5.9958422946750769</v>
      </c>
      <c r="V12">
        <v>18.588231481759738</v>
      </c>
      <c r="W12">
        <v>35.027213321913997</v>
      </c>
      <c r="X12">
        <v>60.464682548178743</v>
      </c>
      <c r="Y12">
        <v>88.875126991269852</v>
      </c>
      <c r="Z12">
        <v>100.12673237871299</v>
      </c>
      <c r="AA12">
        <v>99.958234581254061</v>
      </c>
      <c r="AB12">
        <v>90.842889247722553</v>
      </c>
      <c r="AC12">
        <v>77.938362666710447</v>
      </c>
      <c r="AD12">
        <v>58.804512730989202</v>
      </c>
      <c r="AE12">
        <v>51.762076125761794</v>
      </c>
      <c r="AF12">
        <v>-0.6247950526022672</v>
      </c>
      <c r="AG12">
        <v>5.7950740215346324</v>
      </c>
      <c r="AH12">
        <v>18.076673764431604</v>
      </c>
      <c r="AI12">
        <v>34.185111665512444</v>
      </c>
      <c r="AJ12">
        <v>59.336124790040145</v>
      </c>
      <c r="AK12">
        <v>88.107666254648578</v>
      </c>
      <c r="AL12">
        <v>100.11258925515611</v>
      </c>
      <c r="AM12">
        <v>101.04432143140531</v>
      </c>
      <c r="AN12">
        <v>92.101136960066825</v>
      </c>
      <c r="AO12">
        <v>78.352849232850019</v>
      </c>
      <c r="AP12">
        <v>58.032204620818916</v>
      </c>
      <c r="AQ12">
        <v>54.235652592423342</v>
      </c>
      <c r="AR12">
        <v>2.2313418073570404</v>
      </c>
      <c r="AS12">
        <v>8.4124723642255841</v>
      </c>
      <c r="AT12">
        <v>20.244517731973847</v>
      </c>
      <c r="AU12">
        <v>35.779744375184841</v>
      </c>
      <c r="AV12">
        <v>60.084373077830818</v>
      </c>
      <c r="AW12">
        <v>88.006010734692978</v>
      </c>
      <c r="AX12">
        <v>99.758072768499005</v>
      </c>
      <c r="AY12">
        <v>100.81609676619711</v>
      </c>
      <c r="AZ12">
        <v>92.101956380958299</v>
      </c>
      <c r="BA12">
        <v>78.484301095653805</v>
      </c>
      <c r="BB12">
        <v>58.011444554030291</v>
      </c>
      <c r="BC12">
        <v>54.41232110148561</v>
      </c>
      <c r="BD12">
        <v>733.71560208170013</v>
      </c>
      <c r="BE12">
        <v>733.71560208170013</v>
      </c>
      <c r="BF12">
        <v>733.71560208170013</v>
      </c>
      <c r="BG12">
        <v>733.71560208170013</v>
      </c>
      <c r="BH12">
        <v>564.96101360290913</v>
      </c>
      <c r="BI12">
        <v>564.96101360290913</v>
      </c>
      <c r="BJ12" t="s">
        <v>65</v>
      </c>
      <c r="BK12" t="s">
        <v>65</v>
      </c>
      <c r="BL12">
        <v>33.669899999999998</v>
      </c>
      <c r="BM12">
        <v>200</v>
      </c>
    </row>
    <row r="13" spans="1:65">
      <c r="A13">
        <v>251</v>
      </c>
      <c r="B13">
        <v>-28.36296001643278</v>
      </c>
      <c r="C13">
        <v>-21.172164580601503</v>
      </c>
      <c r="D13">
        <v>-14.102785506443713</v>
      </c>
      <c r="E13">
        <v>-7.3920546828904614</v>
      </c>
      <c r="F13">
        <v>-1.0235384594267649</v>
      </c>
      <c r="G13">
        <v>5.0184780749381455</v>
      </c>
      <c r="H13">
        <v>10.74902184675236</v>
      </c>
      <c r="I13">
        <v>39.353343196859086</v>
      </c>
      <c r="J13">
        <v>59.160330819409964</v>
      </c>
      <c r="K13">
        <v>73.263793372594094</v>
      </c>
      <c r="L13">
        <v>89.351540143838207</v>
      </c>
      <c r="M13">
        <v>95.816826712302259</v>
      </c>
      <c r="N13">
        <v>97.395955238321065</v>
      </c>
      <c r="O13">
        <v>94.985008430015156</v>
      </c>
      <c r="P13">
        <v>89.405661249695598</v>
      </c>
      <c r="Q13">
        <v>83.200329983290288</v>
      </c>
      <c r="R13">
        <v>78.73149435651753</v>
      </c>
      <c r="S13">
        <v>70.687358619560683</v>
      </c>
      <c r="T13">
        <v>-9.9659072673553144</v>
      </c>
      <c r="U13">
        <v>-3.7052046441066189</v>
      </c>
      <c r="V13">
        <v>8.3689549683643722</v>
      </c>
      <c r="W13">
        <v>24.440480691277077</v>
      </c>
      <c r="X13">
        <v>50.30974735702187</v>
      </c>
      <c r="Y13">
        <v>82.374278241561797</v>
      </c>
      <c r="Z13">
        <v>98.761516017884446</v>
      </c>
      <c r="AA13">
        <v>108.38878624438948</v>
      </c>
      <c r="AB13">
        <v>106.16588072397758</v>
      </c>
      <c r="AC13">
        <v>98.763021355854562</v>
      </c>
      <c r="AD13">
        <v>82.964667042803242</v>
      </c>
      <c r="AE13">
        <v>76.419617085482784</v>
      </c>
      <c r="AF13">
        <v>-9.9658662232761372</v>
      </c>
      <c r="AG13">
        <v>-3.7051607086363569</v>
      </c>
      <c r="AH13">
        <v>8.3690043297331851</v>
      </c>
      <c r="AI13">
        <v>24.440536906309358</v>
      </c>
      <c r="AJ13">
        <v>50.309813362931429</v>
      </c>
      <c r="AK13">
        <v>82.450102124820148</v>
      </c>
      <c r="AL13">
        <v>98.949113537584864</v>
      </c>
      <c r="AM13">
        <v>108.78879821339783</v>
      </c>
      <c r="AN13">
        <v>106.77634449684794</v>
      </c>
      <c r="AO13">
        <v>99.472831907229519</v>
      </c>
      <c r="AP13">
        <v>83.502265580687393</v>
      </c>
      <c r="AQ13">
        <v>76.731474185408942</v>
      </c>
      <c r="AR13">
        <v>-9.9642460915435471</v>
      </c>
      <c r="AS13">
        <v>-3.7036314553035021</v>
      </c>
      <c r="AT13">
        <v>8.3703613170214162</v>
      </c>
      <c r="AU13">
        <v>24.441671447324037</v>
      </c>
      <c r="AV13">
        <v>50.310610021784342</v>
      </c>
      <c r="AW13">
        <v>82.440105687497379</v>
      </c>
      <c r="AX13">
        <v>98.927646743507054</v>
      </c>
      <c r="AY13">
        <v>108.75282910847176</v>
      </c>
      <c r="AZ13">
        <v>106.73619266173696</v>
      </c>
      <c r="BA13">
        <v>99.434649093444392</v>
      </c>
      <c r="BB13">
        <v>83.504085236990804</v>
      </c>
      <c r="BC13">
        <v>76.813532683311507</v>
      </c>
      <c r="BD13">
        <v>800.2222839677687</v>
      </c>
      <c r="BE13">
        <v>800.2222839677687</v>
      </c>
      <c r="BF13">
        <v>800.2222839677687</v>
      </c>
      <c r="BG13">
        <v>800.2222839677687</v>
      </c>
      <c r="BH13">
        <v>616.17115865518201</v>
      </c>
      <c r="BI13">
        <v>616.17115865518201</v>
      </c>
      <c r="BJ13" t="s">
        <v>65</v>
      </c>
      <c r="BK13" t="s">
        <v>65</v>
      </c>
      <c r="BL13">
        <v>33.669899999999998</v>
      </c>
      <c r="BM13">
        <v>200</v>
      </c>
    </row>
    <row r="14" spans="1:65">
      <c r="A14">
        <v>252</v>
      </c>
      <c r="B14">
        <v>30.169201469214673</v>
      </c>
      <c r="C14">
        <v>33.760722819601021</v>
      </c>
      <c r="D14">
        <v>37.307511980678306</v>
      </c>
      <c r="E14">
        <v>40.690858590240047</v>
      </c>
      <c r="F14">
        <v>43.918479341632995</v>
      </c>
      <c r="G14">
        <v>46.997738447219284</v>
      </c>
      <c r="H14">
        <v>49.935663198667697</v>
      </c>
      <c r="I14">
        <v>64.94988575581506</v>
      </c>
      <c r="J14">
        <v>75.935413659802904</v>
      </c>
      <c r="K14">
        <v>84.376590992143306</v>
      </c>
      <c r="L14">
        <v>95.760614182621168</v>
      </c>
      <c r="M14">
        <v>102.66150922732974</v>
      </c>
      <c r="N14">
        <v>107.08926436947687</v>
      </c>
      <c r="O14">
        <v>112.24945229903561</v>
      </c>
      <c r="P14">
        <v>115.61995960775201</v>
      </c>
      <c r="Q14">
        <v>114.78499895937757</v>
      </c>
      <c r="R14">
        <v>109.15945845014153</v>
      </c>
      <c r="S14">
        <v>93.293821587198266</v>
      </c>
      <c r="T14">
        <v>17.354110356266258</v>
      </c>
      <c r="U14">
        <v>21.939800513221599</v>
      </c>
      <c r="V14">
        <v>30.903623321157923</v>
      </c>
      <c r="W14">
        <v>43.113657078368142</v>
      </c>
      <c r="X14">
        <v>63.614521118144225</v>
      </c>
      <c r="Y14">
        <v>91.360564143642762</v>
      </c>
      <c r="Z14">
        <v>107.66123010954531</v>
      </c>
      <c r="AA14">
        <v>120.50096960105124</v>
      </c>
      <c r="AB14">
        <v>120.70508819787364</v>
      </c>
      <c r="AC14">
        <v>113.87803631396736</v>
      </c>
      <c r="AD14">
        <v>94.38481813210241</v>
      </c>
      <c r="AE14">
        <v>88.206846733871672</v>
      </c>
      <c r="AF14">
        <v>17.352324833272426</v>
      </c>
      <c r="AG14">
        <v>21.937824732268101</v>
      </c>
      <c r="AH14">
        <v>30.901308246130689</v>
      </c>
      <c r="AI14">
        <v>43.11095498059948</v>
      </c>
      <c r="AJ14">
        <v>63.611395432378941</v>
      </c>
      <c r="AK14">
        <v>91.435900342721055</v>
      </c>
      <c r="AL14">
        <v>107.85418410701728</v>
      </c>
      <c r="AM14">
        <v>120.94752178755517</v>
      </c>
      <c r="AN14">
        <v>121.43454899042227</v>
      </c>
      <c r="AO14">
        <v>114.76951973961751</v>
      </c>
      <c r="AP14">
        <v>94.953193056483357</v>
      </c>
      <c r="AQ14">
        <v>88.772644188339569</v>
      </c>
      <c r="AR14">
        <v>17.354471164214569</v>
      </c>
      <c r="AS14">
        <v>21.939734651569079</v>
      </c>
      <c r="AT14">
        <v>30.902776009073957</v>
      </c>
      <c r="AU14">
        <v>43.111866249103336</v>
      </c>
      <c r="AV14">
        <v>63.611508819198455</v>
      </c>
      <c r="AW14">
        <v>91.424423695560392</v>
      </c>
      <c r="AX14">
        <v>107.83081202678312</v>
      </c>
      <c r="AY14">
        <v>120.90670195299448</v>
      </c>
      <c r="AZ14">
        <v>121.38587950350998</v>
      </c>
      <c r="BA14">
        <v>114.72032657985118</v>
      </c>
      <c r="BB14">
        <v>94.957681006694258</v>
      </c>
      <c r="BC14">
        <v>88.858066465962722</v>
      </c>
      <c r="BD14">
        <v>800.2222839677687</v>
      </c>
      <c r="BE14">
        <v>800.2222839677687</v>
      </c>
      <c r="BF14">
        <v>800.2222839677687</v>
      </c>
      <c r="BG14">
        <v>800.2222839677687</v>
      </c>
      <c r="BH14">
        <v>616.17115865518201</v>
      </c>
      <c r="BI14">
        <v>616.17115865518201</v>
      </c>
      <c r="BJ14" t="s">
        <v>65</v>
      </c>
      <c r="BK14" t="s">
        <v>65</v>
      </c>
      <c r="BL14">
        <v>33.669899999999998</v>
      </c>
      <c r="BM14">
        <v>200</v>
      </c>
    </row>
    <row r="15" spans="1:65">
      <c r="A15">
        <v>253</v>
      </c>
      <c r="B15">
        <v>28.226186483266204</v>
      </c>
      <c r="C15">
        <v>33.824220395131107</v>
      </c>
      <c r="D15">
        <v>39.34387124143894</v>
      </c>
      <c r="E15">
        <v>44.599935337705304</v>
      </c>
      <c r="F15">
        <v>49.604436224382972</v>
      </c>
      <c r="G15">
        <v>54.368868048430208</v>
      </c>
      <c r="H15">
        <v>58.904218360522137</v>
      </c>
      <c r="I15">
        <v>81.862389238639281</v>
      </c>
      <c r="J15">
        <v>98.239138557314334</v>
      </c>
      <c r="K15">
        <v>110.41234144954684</v>
      </c>
      <c r="L15">
        <v>125.64971132111337</v>
      </c>
      <c r="M15">
        <v>133.48563812126505</v>
      </c>
      <c r="N15">
        <v>137.35938022893836</v>
      </c>
      <c r="O15">
        <v>139.86353550728825</v>
      </c>
      <c r="P15">
        <v>139.57055398347211</v>
      </c>
      <c r="Q15">
        <v>136.57886429896647</v>
      </c>
      <c r="R15">
        <v>131.94149492670573</v>
      </c>
      <c r="S15">
        <v>121.19328462758011</v>
      </c>
      <c r="T15">
        <v>12.386690395505342</v>
      </c>
      <c r="U15">
        <v>17.552181912661933</v>
      </c>
      <c r="V15">
        <v>27.669129808311695</v>
      </c>
      <c r="W15">
        <v>41.49698652979837</v>
      </c>
      <c r="X15">
        <v>64.865442268211979</v>
      </c>
      <c r="Y15">
        <v>96.952810660076295</v>
      </c>
      <c r="Z15">
        <v>116.30826922701017</v>
      </c>
      <c r="AA15">
        <v>132.68197895512742</v>
      </c>
      <c r="AB15">
        <v>134.43605106290994</v>
      </c>
      <c r="AC15">
        <v>128.29016343373237</v>
      </c>
      <c r="AD15">
        <v>108.15638871425372</v>
      </c>
      <c r="AE15">
        <v>101.43787831640959</v>
      </c>
      <c r="AF15">
        <v>12.384408191189536</v>
      </c>
      <c r="AG15">
        <v>17.550241438267221</v>
      </c>
      <c r="AH15">
        <v>27.667848291114684</v>
      </c>
      <c r="AI15">
        <v>41.496581000968064</v>
      </c>
      <c r="AJ15">
        <v>64.866437746960017</v>
      </c>
      <c r="AK15">
        <v>97.040673681549478</v>
      </c>
      <c r="AL15">
        <v>116.52843988268845</v>
      </c>
      <c r="AM15">
        <v>133.19672494804777</v>
      </c>
      <c r="AN15">
        <v>135.2886509818025</v>
      </c>
      <c r="AO15">
        <v>129.36840069149656</v>
      </c>
      <c r="AP15">
        <v>108.99196025068274</v>
      </c>
      <c r="AQ15">
        <v>102.31188321640342</v>
      </c>
      <c r="AR15">
        <v>12.385719257663533</v>
      </c>
      <c r="AS15">
        <v>17.55147041513888</v>
      </c>
      <c r="AT15">
        <v>27.668921629834461</v>
      </c>
      <c r="AU15">
        <v>41.497453327833597</v>
      </c>
      <c r="AV15">
        <v>64.867004865634399</v>
      </c>
      <c r="AW15">
        <v>97.029142882307241</v>
      </c>
      <c r="AX15">
        <v>116.5034538008864</v>
      </c>
      <c r="AY15">
        <v>133.1506404728143</v>
      </c>
      <c r="AZ15">
        <v>135.23170069235633</v>
      </c>
      <c r="BA15">
        <v>129.30780559567646</v>
      </c>
      <c r="BB15">
        <v>108.98623111039667</v>
      </c>
      <c r="BC15">
        <v>102.39983379822695</v>
      </c>
      <c r="BD15">
        <v>800.2222839677687</v>
      </c>
      <c r="BE15">
        <v>800.2222839677687</v>
      </c>
      <c r="BF15">
        <v>800.2222839677687</v>
      </c>
      <c r="BG15">
        <v>800.2222839677687</v>
      </c>
      <c r="BH15">
        <v>616.17115865518201</v>
      </c>
      <c r="BI15">
        <v>616.17115865518201</v>
      </c>
      <c r="BJ15" t="s">
        <v>65</v>
      </c>
      <c r="BK15" t="s">
        <v>65</v>
      </c>
      <c r="BL15">
        <v>33.669899999999998</v>
      </c>
      <c r="BM15">
        <v>200</v>
      </c>
    </row>
    <row r="16" spans="1:65">
      <c r="A16">
        <v>254</v>
      </c>
      <c r="B16">
        <v>54.577572236661624</v>
      </c>
      <c r="C16">
        <v>56.790601463157579</v>
      </c>
      <c r="D16">
        <v>58.971259258973546</v>
      </c>
      <c r="E16">
        <v>61.046500114058723</v>
      </c>
      <c r="F16">
        <v>63.021260289976361</v>
      </c>
      <c r="G16">
        <v>64.900255041906092</v>
      </c>
      <c r="H16">
        <v>66.68798823027393</v>
      </c>
      <c r="I16">
        <v>75.725712294046829</v>
      </c>
      <c r="J16">
        <v>82.186066439014638</v>
      </c>
      <c r="K16">
        <v>86.997086892055606</v>
      </c>
      <c r="L16">
        <v>93.09457061563171</v>
      </c>
      <c r="M16">
        <v>96.367602936674174</v>
      </c>
      <c r="N16">
        <v>98.158310165547817</v>
      </c>
      <c r="O16">
        <v>99.822410761817991</v>
      </c>
      <c r="P16">
        <v>100.80562947817603</v>
      </c>
      <c r="Q16">
        <v>101.07697679300053</v>
      </c>
      <c r="R16">
        <v>100.14035221004747</v>
      </c>
      <c r="S16">
        <v>96.830883349871002</v>
      </c>
      <c r="T16">
        <v>22.877892451241763</v>
      </c>
      <c r="U16">
        <v>25.717403083004854</v>
      </c>
      <c r="V16">
        <v>31.140427506688162</v>
      </c>
      <c r="W16">
        <v>38.242105541805849</v>
      </c>
      <c r="X16">
        <v>49.357944171848636</v>
      </c>
      <c r="Y16">
        <v>62.521663093968101</v>
      </c>
      <c r="Z16">
        <v>69.06073388494471</v>
      </c>
      <c r="AA16">
        <v>73.82313402040063</v>
      </c>
      <c r="AB16">
        <v>75.084976499705803</v>
      </c>
      <c r="AC16">
        <v>75.514481718649407</v>
      </c>
      <c r="AD16">
        <v>67.337065485556437</v>
      </c>
      <c r="AE16">
        <v>49.940948898906584</v>
      </c>
      <c r="AF16">
        <v>22.879572515129148</v>
      </c>
      <c r="AG16">
        <v>25.718998919261882</v>
      </c>
      <c r="AH16">
        <v>31.141862460569435</v>
      </c>
      <c r="AI16">
        <v>38.243329902980172</v>
      </c>
      <c r="AJ16">
        <v>49.358840007334152</v>
      </c>
      <c r="AK16">
        <v>62.571383920300221</v>
      </c>
      <c r="AL16">
        <v>69.173972825288885</v>
      </c>
      <c r="AM16">
        <v>74.069056397332858</v>
      </c>
      <c r="AN16">
        <v>75.525739262597838</v>
      </c>
      <c r="AO16">
        <v>76.213002095456005</v>
      </c>
      <c r="AP16">
        <v>68.066789466760952</v>
      </c>
      <c r="AQ16">
        <v>48.133504742159658</v>
      </c>
      <c r="AR16">
        <v>22.877516654554732</v>
      </c>
      <c r="AS16">
        <v>25.717008846990254</v>
      </c>
      <c r="AT16">
        <v>31.139999828193599</v>
      </c>
      <c r="AU16">
        <v>38.241638364241439</v>
      </c>
      <c r="AV16">
        <v>49.357429263098965</v>
      </c>
      <c r="AW16">
        <v>62.563389281457482</v>
      </c>
      <c r="AX16">
        <v>69.159968048626496</v>
      </c>
      <c r="AY16">
        <v>74.046213261980199</v>
      </c>
      <c r="AZ16">
        <v>75.496046155318695</v>
      </c>
      <c r="BA16">
        <v>76.172294638542567</v>
      </c>
      <c r="BB16">
        <v>68.051055951796542</v>
      </c>
      <c r="BC16">
        <v>48.26978950031237</v>
      </c>
      <c r="BD16">
        <v>800.2222839677687</v>
      </c>
      <c r="BE16">
        <v>800.2222839677687</v>
      </c>
      <c r="BF16">
        <v>800.2222839677687</v>
      </c>
      <c r="BG16">
        <v>800.2222839677687</v>
      </c>
      <c r="BH16">
        <v>616.17115865518201</v>
      </c>
      <c r="BI16">
        <v>616.17115865518201</v>
      </c>
      <c r="BJ16" t="s">
        <v>65</v>
      </c>
      <c r="BK16" t="s">
        <v>65</v>
      </c>
      <c r="BL16">
        <v>33.669899999999998</v>
      </c>
      <c r="BM16">
        <v>200</v>
      </c>
    </row>
    <row r="17" spans="1:65">
      <c r="A17">
        <v>255</v>
      </c>
      <c r="B17">
        <v>47.648234715477052</v>
      </c>
      <c r="C17">
        <v>51.286807184727223</v>
      </c>
      <c r="D17">
        <v>54.792867746328994</v>
      </c>
      <c r="E17">
        <v>58.050874361101343</v>
      </c>
      <c r="F17">
        <v>61.074592466760222</v>
      </c>
      <c r="G17">
        <v>63.877119387484996</v>
      </c>
      <c r="H17">
        <v>66.470914618408301</v>
      </c>
      <c r="I17">
        <v>78.274722205822002</v>
      </c>
      <c r="J17">
        <v>84.844800813834922</v>
      </c>
      <c r="K17">
        <v>88.215490075161242</v>
      </c>
      <c r="L17">
        <v>89.258193240669073</v>
      </c>
      <c r="M17">
        <v>87.024596694935667</v>
      </c>
      <c r="N17">
        <v>84.22920674960227</v>
      </c>
      <c r="O17">
        <v>80.617390471953641</v>
      </c>
      <c r="P17">
        <v>80.598243106542867</v>
      </c>
      <c r="Q17">
        <v>83.595375849257195</v>
      </c>
      <c r="R17">
        <v>82.711837647551846</v>
      </c>
      <c r="S17">
        <v>72.382681933953407</v>
      </c>
      <c r="T17">
        <v>32.16127783358391</v>
      </c>
      <c r="U17">
        <v>34.234331462146827</v>
      </c>
      <c r="V17">
        <v>38.195579125028452</v>
      </c>
      <c r="W17">
        <v>43.386350797030225</v>
      </c>
      <c r="X17">
        <v>51.512668743934547</v>
      </c>
      <c r="Y17">
        <v>61.085587881723953</v>
      </c>
      <c r="Z17">
        <v>65.687531763660644</v>
      </c>
      <c r="AA17">
        <v>68.4242785091553</v>
      </c>
      <c r="AB17">
        <v>68.25537426705823</v>
      </c>
      <c r="AC17">
        <v>66.78233775050272</v>
      </c>
      <c r="AD17">
        <v>56.248200077696275</v>
      </c>
      <c r="AE17">
        <v>40.774332299956455</v>
      </c>
      <c r="AF17">
        <v>32.163401219472284</v>
      </c>
      <c r="AG17">
        <v>34.236334118541507</v>
      </c>
      <c r="AH17">
        <v>38.197355442748588</v>
      </c>
      <c r="AI17">
        <v>43.387840774639017</v>
      </c>
      <c r="AJ17">
        <v>51.513742357043938</v>
      </c>
      <c r="AK17">
        <v>61.131915948875459</v>
      </c>
      <c r="AL17">
        <v>65.789588736034077</v>
      </c>
      <c r="AM17">
        <v>68.637060030003056</v>
      </c>
      <c r="AN17">
        <v>68.624430155785419</v>
      </c>
      <c r="AO17">
        <v>67.325016978233222</v>
      </c>
      <c r="AP17">
        <v>56.577147722285048</v>
      </c>
      <c r="AQ17">
        <v>38.848764976195518</v>
      </c>
      <c r="AR17">
        <v>32.160609027261643</v>
      </c>
      <c r="AS17">
        <v>34.233642735508674</v>
      </c>
      <c r="AT17">
        <v>38.194858809853308</v>
      </c>
      <c r="AU17">
        <v>43.38560434562433</v>
      </c>
      <c r="AV17">
        <v>51.511928986377534</v>
      </c>
      <c r="AW17">
        <v>61.12413771433588</v>
      </c>
      <c r="AX17">
        <v>65.776751764579373</v>
      </c>
      <c r="AY17">
        <v>68.617176160826673</v>
      </c>
      <c r="AZ17">
        <v>68.599848727569281</v>
      </c>
      <c r="BA17">
        <v>67.294259222812769</v>
      </c>
      <c r="BB17">
        <v>56.580498943649346</v>
      </c>
      <c r="BC17">
        <v>38.978825425228585</v>
      </c>
      <c r="BD17">
        <v>800.2222839677687</v>
      </c>
      <c r="BE17">
        <v>800.2222839677687</v>
      </c>
      <c r="BF17">
        <v>800.2222839677687</v>
      </c>
      <c r="BG17">
        <v>800.2222839677687</v>
      </c>
      <c r="BH17">
        <v>616.17115865518201</v>
      </c>
      <c r="BI17">
        <v>616.17115865518201</v>
      </c>
      <c r="BJ17" t="s">
        <v>65</v>
      </c>
      <c r="BK17" t="s">
        <v>65</v>
      </c>
      <c r="BL17">
        <v>33.669899999999998</v>
      </c>
      <c r="BM17">
        <v>200</v>
      </c>
    </row>
    <row r="18" spans="1:65">
      <c r="A18">
        <v>256</v>
      </c>
      <c r="B18">
        <v>55.285958724548969</v>
      </c>
      <c r="C18">
        <v>58.596605699880385</v>
      </c>
      <c r="D18">
        <v>61.763345875006998</v>
      </c>
      <c r="E18">
        <v>64.682475447322972</v>
      </c>
      <c r="F18">
        <v>67.368259970951925</v>
      </c>
      <c r="G18">
        <v>69.834260762286419</v>
      </c>
      <c r="H18">
        <v>72.093367095144714</v>
      </c>
      <c r="I18">
        <v>81.947820927845626</v>
      </c>
      <c r="J18">
        <v>86.773237078992196</v>
      </c>
      <c r="K18">
        <v>88.563923612396394</v>
      </c>
      <c r="L18">
        <v>87.048077180475403</v>
      </c>
      <c r="M18">
        <v>83.011985856252039</v>
      </c>
      <c r="N18">
        <v>79.047327500911194</v>
      </c>
      <c r="O18">
        <v>74.424289529894864</v>
      </c>
      <c r="P18">
        <v>74.48490779665147</v>
      </c>
      <c r="Q18">
        <v>78.043071429628114</v>
      </c>
      <c r="R18">
        <v>76.797194215160943</v>
      </c>
      <c r="S18">
        <v>63.939685683342958</v>
      </c>
      <c r="T18">
        <v>53.747118360482141</v>
      </c>
      <c r="U18">
        <v>55.006314329727608</v>
      </c>
      <c r="V18">
        <v>57.40995650630888</v>
      </c>
      <c r="W18">
        <v>60.552343070786193</v>
      </c>
      <c r="X18">
        <v>65.439655642067706</v>
      </c>
      <c r="Y18">
        <v>71.042887115513324</v>
      </c>
      <c r="Z18">
        <v>73.472349956694444</v>
      </c>
      <c r="AA18">
        <v>74.061257493403318</v>
      </c>
      <c r="AB18">
        <v>72.614854340465058</v>
      </c>
      <c r="AC18">
        <v>69.675176657055388</v>
      </c>
      <c r="AD18">
        <v>58.207504758731602</v>
      </c>
      <c r="AE18">
        <v>45.87308305982647</v>
      </c>
      <c r="AF18">
        <v>53.746151184605601</v>
      </c>
      <c r="AG18">
        <v>55.00541100782165</v>
      </c>
      <c r="AH18">
        <v>57.409198262851348</v>
      </c>
      <c r="AI18">
        <v>60.551828297232966</v>
      </c>
      <c r="AJ18">
        <v>65.439682646911407</v>
      </c>
      <c r="AK18">
        <v>71.09315800914527</v>
      </c>
      <c r="AL18">
        <v>73.577986971012649</v>
      </c>
      <c r="AM18">
        <v>74.270351919315729</v>
      </c>
      <c r="AN18">
        <v>72.970211236072501</v>
      </c>
      <c r="AO18">
        <v>70.170887510245464</v>
      </c>
      <c r="AP18">
        <v>58.484649300726488</v>
      </c>
      <c r="AQ18">
        <v>44.529890619473335</v>
      </c>
      <c r="AR18">
        <v>53.745114720048434</v>
      </c>
      <c r="AS18">
        <v>55.004358070123303</v>
      </c>
      <c r="AT18">
        <v>57.408118070320093</v>
      </c>
      <c r="AU18">
        <v>60.550722416909949</v>
      </c>
      <c r="AV18">
        <v>65.438568311144209</v>
      </c>
      <c r="AW18">
        <v>71.08503560100489</v>
      </c>
      <c r="AX18">
        <v>73.564926520186674</v>
      </c>
      <c r="AY18">
        <v>74.251046434622296</v>
      </c>
      <c r="AZ18">
        <v>72.947274128278693</v>
      </c>
      <c r="BA18">
        <v>70.144006496236159</v>
      </c>
      <c r="BB18">
        <v>58.49173635602056</v>
      </c>
      <c r="BC18">
        <v>44.642521313055099</v>
      </c>
      <c r="BD18">
        <v>800.2222839677687</v>
      </c>
      <c r="BE18">
        <v>800.2222839677687</v>
      </c>
      <c r="BF18">
        <v>800.2222839677687</v>
      </c>
      <c r="BG18">
        <v>800.2222839677687</v>
      </c>
      <c r="BH18">
        <v>616.17115865518201</v>
      </c>
      <c r="BI18">
        <v>616.17115865518201</v>
      </c>
      <c r="BJ18" t="s">
        <v>65</v>
      </c>
      <c r="BK18" t="s">
        <v>65</v>
      </c>
      <c r="BL18">
        <v>33.669899999999998</v>
      </c>
      <c r="BM18">
        <v>200</v>
      </c>
    </row>
    <row r="19" spans="1:65">
      <c r="A19">
        <v>257</v>
      </c>
      <c r="B19">
        <v>88.158618307089824</v>
      </c>
      <c r="C19">
        <v>86.60202341626497</v>
      </c>
      <c r="D19">
        <v>85.047528012816983</v>
      </c>
      <c r="E19">
        <v>83.547988733873865</v>
      </c>
      <c r="F19">
        <v>82.101676945429134</v>
      </c>
      <c r="G19">
        <v>80.706918235171273</v>
      </c>
      <c r="H19">
        <v>79.362090637251356</v>
      </c>
      <c r="I19">
        <v>72.257036977472552</v>
      </c>
      <c r="J19">
        <v>66.805379663441997</v>
      </c>
      <c r="K19">
        <v>62.442317189223758</v>
      </c>
      <c r="L19">
        <v>56.434931347453535</v>
      </c>
      <c r="M19">
        <v>53.006090615686439</v>
      </c>
      <c r="N19">
        <v>51.257505598218749</v>
      </c>
      <c r="O19">
        <v>50.557351863399141</v>
      </c>
      <c r="P19">
        <v>52.115481452696955</v>
      </c>
      <c r="Q19">
        <v>54.832249692650869</v>
      </c>
      <c r="R19">
        <v>55.928070362748635</v>
      </c>
      <c r="S19">
        <v>55.489862969288417</v>
      </c>
      <c r="T19">
        <v>65.554564265351559</v>
      </c>
      <c r="U19">
        <v>65.94385442440128</v>
      </c>
      <c r="V19">
        <v>66.544834048010287</v>
      </c>
      <c r="W19">
        <v>66.9975500694174</v>
      </c>
      <c r="X19">
        <v>66.672420555281761</v>
      </c>
      <c r="Y19">
        <v>63.357411578329192</v>
      </c>
      <c r="Z19">
        <v>58.979988891020021</v>
      </c>
      <c r="AA19">
        <v>52.090662797236526</v>
      </c>
      <c r="AB19">
        <v>49.024154369973623</v>
      </c>
      <c r="AC19">
        <v>48.846747050251686</v>
      </c>
      <c r="AD19">
        <v>50.014567530946088</v>
      </c>
      <c r="AE19">
        <v>43.205634444379093</v>
      </c>
      <c r="AF19">
        <v>65.543663832101217</v>
      </c>
      <c r="AG19">
        <v>65.935440059137974</v>
      </c>
      <c r="AH19">
        <v>66.541072713052898</v>
      </c>
      <c r="AI19">
        <v>66.999650057750699</v>
      </c>
      <c r="AJ19">
        <v>66.682922020635672</v>
      </c>
      <c r="AK19">
        <v>63.413093891331663</v>
      </c>
      <c r="AL19">
        <v>59.062005075618607</v>
      </c>
      <c r="AM19">
        <v>52.187744872631839</v>
      </c>
      <c r="AN19">
        <v>49.183613371909033</v>
      </c>
      <c r="AO19">
        <v>49.163420184909974</v>
      </c>
      <c r="AP19">
        <v>50.915808139807488</v>
      </c>
      <c r="AQ19">
        <v>43.363211414408838</v>
      </c>
      <c r="AR19">
        <v>65.542114800664905</v>
      </c>
      <c r="AS19">
        <v>65.933940019188015</v>
      </c>
      <c r="AT19">
        <v>66.539668288725167</v>
      </c>
      <c r="AU19">
        <v>66.998375623639674</v>
      </c>
      <c r="AV19">
        <v>66.681865650042795</v>
      </c>
      <c r="AW19">
        <v>63.406709212393203</v>
      </c>
      <c r="AX19">
        <v>59.053867805193562</v>
      </c>
      <c r="AY19">
        <v>52.179743669742081</v>
      </c>
      <c r="AZ19">
        <v>49.174896242104651</v>
      </c>
      <c r="BA19">
        <v>49.146868343084918</v>
      </c>
      <c r="BB19">
        <v>50.882972671417868</v>
      </c>
      <c r="BC19">
        <v>43.411010140982292</v>
      </c>
      <c r="BD19">
        <v>800.2222839677687</v>
      </c>
      <c r="BE19">
        <v>800.2222839677687</v>
      </c>
      <c r="BF19">
        <v>800.2222839677687</v>
      </c>
      <c r="BG19">
        <v>800.2222839677687</v>
      </c>
      <c r="BH19">
        <v>616.17115865518201</v>
      </c>
      <c r="BI19">
        <v>616.17115865518201</v>
      </c>
      <c r="BJ19" t="s">
        <v>65</v>
      </c>
      <c r="BK19" t="s">
        <v>65</v>
      </c>
      <c r="BL19">
        <v>33.669899999999998</v>
      </c>
      <c r="BM19">
        <v>200</v>
      </c>
    </row>
    <row r="20" spans="1:65">
      <c r="A20">
        <v>258</v>
      </c>
      <c r="B20">
        <v>-8.9257361413040002</v>
      </c>
      <c r="C20">
        <v>-0.72209812907349236</v>
      </c>
      <c r="D20">
        <v>7.1449559757733034</v>
      </c>
      <c r="E20">
        <v>14.416988589953869</v>
      </c>
      <c r="F20">
        <v>21.127633803946431</v>
      </c>
      <c r="G20">
        <v>27.308884317856911</v>
      </c>
      <c r="H20">
        <v>32.991165996156745</v>
      </c>
      <c r="I20">
        <v>58.130258700610362</v>
      </c>
      <c r="J20">
        <v>70.963369031786371</v>
      </c>
      <c r="K20">
        <v>76.330317458914507</v>
      </c>
      <c r="L20">
        <v>74.230514581818809</v>
      </c>
      <c r="M20">
        <v>65.392145544370607</v>
      </c>
      <c r="N20">
        <v>56.234922734956712</v>
      </c>
      <c r="O20">
        <v>45.233872673631495</v>
      </c>
      <c r="P20">
        <v>46.025030471453022</v>
      </c>
      <c r="Q20">
        <v>59.121007715839738</v>
      </c>
      <c r="R20">
        <v>63.576826924363822</v>
      </c>
      <c r="S20">
        <v>49.610562481695318</v>
      </c>
      <c r="T20">
        <v>22.667668281235592</v>
      </c>
      <c r="U20">
        <v>27.451686044901376</v>
      </c>
      <c r="V20">
        <v>36.32644239394606</v>
      </c>
      <c r="W20">
        <v>47.322994520242815</v>
      </c>
      <c r="X20">
        <v>62.537208337386033</v>
      </c>
      <c r="Y20">
        <v>74.482059003848349</v>
      </c>
      <c r="Z20">
        <v>74.236383354178983</v>
      </c>
      <c r="AA20">
        <v>63.791967412881803</v>
      </c>
      <c r="AB20">
        <v>55.316628554277287</v>
      </c>
      <c r="AC20">
        <v>51.2622179809645</v>
      </c>
      <c r="AD20">
        <v>52.414405775109074</v>
      </c>
      <c r="AE20">
        <v>41.874739281418726</v>
      </c>
      <c r="AF20">
        <v>22.651924802513935</v>
      </c>
      <c r="AG20">
        <v>27.437272804856359</v>
      </c>
      <c r="AH20">
        <v>36.314532093325582</v>
      </c>
      <c r="AI20">
        <v>47.314271044587713</v>
      </c>
      <c r="AJ20">
        <v>62.533176218424956</v>
      </c>
      <c r="AK20">
        <v>74.538771033415273</v>
      </c>
      <c r="AL20">
        <v>74.342240687598064</v>
      </c>
      <c r="AM20">
        <v>63.905732578089307</v>
      </c>
      <c r="AN20">
        <v>55.427475290511296</v>
      </c>
      <c r="AO20">
        <v>51.435093120948125</v>
      </c>
      <c r="AP20">
        <v>53.226995695912493</v>
      </c>
      <c r="AQ20">
        <v>41.241093937200155</v>
      </c>
      <c r="AR20">
        <v>25.503131999094901</v>
      </c>
      <c r="AS20">
        <v>30.049809586825543</v>
      </c>
      <c r="AT20">
        <v>38.477660959232026</v>
      </c>
      <c r="AU20">
        <v>48.904419153615457</v>
      </c>
      <c r="AV20">
        <v>63.277421914740493</v>
      </c>
      <c r="AW20">
        <v>74.435818759756856</v>
      </c>
      <c r="AX20">
        <v>73.991395356474769</v>
      </c>
      <c r="AY20">
        <v>63.693410152817485</v>
      </c>
      <c r="AZ20">
        <v>55.448451722207444</v>
      </c>
      <c r="BA20">
        <v>51.569241426054901</v>
      </c>
      <c r="BB20">
        <v>53.136402740009622</v>
      </c>
      <c r="BC20">
        <v>41.419369106344767</v>
      </c>
      <c r="BD20">
        <v>800.2222839677687</v>
      </c>
      <c r="BE20">
        <v>800.2222839677687</v>
      </c>
      <c r="BF20">
        <v>800.2222839677687</v>
      </c>
      <c r="BG20">
        <v>800.2222839677687</v>
      </c>
      <c r="BH20">
        <v>616.17115865518201</v>
      </c>
      <c r="BI20">
        <v>616.17115865518201</v>
      </c>
      <c r="BJ20" t="s">
        <v>65</v>
      </c>
      <c r="BK20" t="s">
        <v>65</v>
      </c>
      <c r="BL20">
        <v>33.669899999999998</v>
      </c>
      <c r="BM20">
        <v>200</v>
      </c>
    </row>
    <row r="21" spans="1:65">
      <c r="A21">
        <v>259</v>
      </c>
      <c r="B21">
        <v>72.236397787078388</v>
      </c>
      <c r="C21">
        <v>73.751319953767535</v>
      </c>
      <c r="D21">
        <v>75.185426076401981</v>
      </c>
      <c r="E21">
        <v>76.491824004529391</v>
      </c>
      <c r="F21">
        <v>77.677828941630224</v>
      </c>
      <c r="G21">
        <v>78.750397958975213</v>
      </c>
      <c r="H21">
        <v>79.716146278076764</v>
      </c>
      <c r="I21">
        <v>83.598563616355122</v>
      </c>
      <c r="J21">
        <v>84.930083930951014</v>
      </c>
      <c r="K21">
        <v>84.674919407810648</v>
      </c>
      <c r="L21">
        <v>81.539890868878587</v>
      </c>
      <c r="M21">
        <v>77.138617247241854</v>
      </c>
      <c r="N21">
        <v>72.845866811935139</v>
      </c>
      <c r="O21">
        <v>66.301174134580918</v>
      </c>
      <c r="P21">
        <v>61.146447638003309</v>
      </c>
      <c r="Q21">
        <v>56.973507695941073</v>
      </c>
      <c r="R21">
        <v>52.504948919470593</v>
      </c>
      <c r="S21">
        <v>41.230414226445383</v>
      </c>
      <c r="T21">
        <v>103.25206740611888</v>
      </c>
      <c r="U21">
        <v>103.2927888744084</v>
      </c>
      <c r="V21">
        <v>103.386643345151</v>
      </c>
      <c r="W21">
        <v>103.52712797216238</v>
      </c>
      <c r="X21">
        <v>103.67831522792075</v>
      </c>
      <c r="Y21">
        <v>102.9017503707249</v>
      </c>
      <c r="Z21">
        <v>100.29139609250261</v>
      </c>
      <c r="AA21">
        <v>90.55023574072473</v>
      </c>
      <c r="AB21">
        <v>77.80178072662035</v>
      </c>
      <c r="AC21">
        <v>59.446742287462826</v>
      </c>
      <c r="AD21">
        <v>30.907034574741559</v>
      </c>
      <c r="AE21">
        <v>32.969151659653015</v>
      </c>
      <c r="AF21">
        <v>103.25339525236726</v>
      </c>
      <c r="AG21">
        <v>103.29403219026534</v>
      </c>
      <c r="AH21">
        <v>103.3877241514853</v>
      </c>
      <c r="AI21">
        <v>103.52799373738446</v>
      </c>
      <c r="AJ21">
        <v>103.6788392024425</v>
      </c>
      <c r="AK21">
        <v>102.96721905780154</v>
      </c>
      <c r="AL21">
        <v>100.41364858839864</v>
      </c>
      <c r="AM21">
        <v>90.719455017133697</v>
      </c>
      <c r="AN21">
        <v>77.949933381038363</v>
      </c>
      <c r="AO21">
        <v>59.25522501591535</v>
      </c>
      <c r="AP21">
        <v>29.347573037642114</v>
      </c>
      <c r="AQ21">
        <v>32.389834673114407</v>
      </c>
      <c r="AR21">
        <v>103.36121131126016</v>
      </c>
      <c r="AS21">
        <v>103.39279814973644</v>
      </c>
      <c r="AT21">
        <v>103.46945028623725</v>
      </c>
      <c r="AU21">
        <v>103.58799743344915</v>
      </c>
      <c r="AV21">
        <v>103.70678229146974</v>
      </c>
      <c r="AW21">
        <v>102.9539353140578</v>
      </c>
      <c r="AX21">
        <v>100.38625470970008</v>
      </c>
      <c r="AY21">
        <v>90.696251820857128</v>
      </c>
      <c r="AZ21">
        <v>77.944483865898178</v>
      </c>
      <c r="BA21">
        <v>59.280935277541694</v>
      </c>
      <c r="BB21">
        <v>29.448364102527478</v>
      </c>
      <c r="BC21">
        <v>32.459734087680744</v>
      </c>
      <c r="BD21">
        <v>800.2222839677687</v>
      </c>
      <c r="BE21">
        <v>800.2222839677687</v>
      </c>
      <c r="BF21">
        <v>800.2222839677687</v>
      </c>
      <c r="BG21">
        <v>800.2222839677687</v>
      </c>
      <c r="BH21">
        <v>616.17115865518201</v>
      </c>
      <c r="BI21">
        <v>616.17115865518201</v>
      </c>
      <c r="BJ21" t="s">
        <v>65</v>
      </c>
      <c r="BK21" t="s">
        <v>65</v>
      </c>
      <c r="BL21">
        <v>33.669899999999998</v>
      </c>
      <c r="BM21">
        <v>200</v>
      </c>
    </row>
    <row r="22" spans="1:65">
      <c r="A22">
        <v>260</v>
      </c>
      <c r="B22">
        <v>43.377188078840902</v>
      </c>
      <c r="C22">
        <v>45.925178900754275</v>
      </c>
      <c r="D22">
        <v>48.342547802435327</v>
      </c>
      <c r="E22">
        <v>50.550330919691689</v>
      </c>
      <c r="F22">
        <v>52.560649500743715</v>
      </c>
      <c r="G22">
        <v>54.385026623877536</v>
      </c>
      <c r="H22">
        <v>56.034414525679836</v>
      </c>
      <c r="I22">
        <v>62.803714872979519</v>
      </c>
      <c r="J22">
        <v>65.385919722065893</v>
      </c>
      <c r="K22">
        <v>65.406255594217882</v>
      </c>
      <c r="L22">
        <v>61.232365319911985</v>
      </c>
      <c r="M22">
        <v>55.075696314772145</v>
      </c>
      <c r="N22">
        <v>49.143348700438281</v>
      </c>
      <c r="O22">
        <v>40.582192943412686</v>
      </c>
      <c r="P22">
        <v>34.827201545443792</v>
      </c>
      <c r="Q22">
        <v>30.420015260396656</v>
      </c>
      <c r="R22">
        <v>23.467302659841636</v>
      </c>
      <c r="S22">
        <v>2.2006215929619435</v>
      </c>
      <c r="T22">
        <v>74.970627879933289</v>
      </c>
      <c r="U22">
        <v>75.079588868800641</v>
      </c>
      <c r="V22">
        <v>75.417840688858718</v>
      </c>
      <c r="W22">
        <v>76.136507693923761</v>
      </c>
      <c r="X22">
        <v>77.933427578805791</v>
      </c>
      <c r="Y22">
        <v>80.84512847339812</v>
      </c>
      <c r="Z22">
        <v>81.083591790762014</v>
      </c>
      <c r="AA22">
        <v>72.637918659812087</v>
      </c>
      <c r="AB22">
        <v>56.707131351680651</v>
      </c>
      <c r="AC22">
        <v>30.67619287786809</v>
      </c>
      <c r="AD22">
        <v>-9.0094154817593051</v>
      </c>
      <c r="AE22">
        <v>3.2000342632348966</v>
      </c>
      <c r="AF22">
        <v>74.954819109399821</v>
      </c>
      <c r="AG22">
        <v>75.065806373850876</v>
      </c>
      <c r="AH22">
        <v>75.407865734047206</v>
      </c>
      <c r="AI22">
        <v>76.131366359791443</v>
      </c>
      <c r="AJ22">
        <v>77.935342669758214</v>
      </c>
      <c r="AK22">
        <v>80.907229376578968</v>
      </c>
      <c r="AL22">
        <v>81.199991332081211</v>
      </c>
      <c r="AM22">
        <v>72.782722241051744</v>
      </c>
      <c r="AN22">
        <v>56.72691717363891</v>
      </c>
      <c r="AO22">
        <v>30.034471001157968</v>
      </c>
      <c r="AP22">
        <v>-11.996823444672192</v>
      </c>
      <c r="AQ22">
        <v>2.7278332412376818</v>
      </c>
      <c r="AR22">
        <v>77.782314640992354</v>
      </c>
      <c r="AS22">
        <v>77.656687466773064</v>
      </c>
      <c r="AT22">
        <v>77.553208321868226</v>
      </c>
      <c r="AU22">
        <v>77.708656813249007</v>
      </c>
      <c r="AV22">
        <v>78.673990673268847</v>
      </c>
      <c r="AW22">
        <v>80.806305479444731</v>
      </c>
      <c r="AX22">
        <v>80.852705990082924</v>
      </c>
      <c r="AY22">
        <v>72.570481536852469</v>
      </c>
      <c r="AZ22">
        <v>56.755544962612049</v>
      </c>
      <c r="BA22">
        <v>30.226439229954565</v>
      </c>
      <c r="BB22">
        <v>-11.89864276094514</v>
      </c>
      <c r="BC22">
        <v>2.8506520173860599</v>
      </c>
      <c r="BD22">
        <v>711.86393498533698</v>
      </c>
      <c r="BE22">
        <v>711.86393498533698</v>
      </c>
      <c r="BF22">
        <v>711.86393498533698</v>
      </c>
      <c r="BG22">
        <v>711.86393498533698</v>
      </c>
      <c r="BH22">
        <v>548.13522993870947</v>
      </c>
      <c r="BI22">
        <v>548.13522993870947</v>
      </c>
      <c r="BJ22" t="s">
        <v>65</v>
      </c>
      <c r="BK22" t="s">
        <v>65</v>
      </c>
      <c r="BL22">
        <v>33.669899999999998</v>
      </c>
      <c r="BM22">
        <v>200</v>
      </c>
    </row>
    <row r="23" spans="1:65">
      <c r="A23">
        <v>261</v>
      </c>
      <c r="B23">
        <v>68.902441056516508</v>
      </c>
      <c r="C23">
        <v>70.510053829869818</v>
      </c>
      <c r="D23">
        <v>72.040585182270718</v>
      </c>
      <c r="E23">
        <v>73.443137211947544</v>
      </c>
      <c r="F23">
        <v>74.724258636184032</v>
      </c>
      <c r="G23">
        <v>75.890198593529874</v>
      </c>
      <c r="H23">
        <v>76.946919740136721</v>
      </c>
      <c r="I23">
        <v>81.294511839245388</v>
      </c>
      <c r="J23">
        <v>82.880521836694939</v>
      </c>
      <c r="K23">
        <v>82.641579637809798</v>
      </c>
      <c r="L23">
        <v>78.771356873833454</v>
      </c>
      <c r="M23">
        <v>72.71514935792554</v>
      </c>
      <c r="N23">
        <v>66.071380473971473</v>
      </c>
      <c r="O23">
        <v>53.692254337577708</v>
      </c>
      <c r="P23">
        <v>39.55220647456639</v>
      </c>
      <c r="Q23">
        <v>24.356748250872474</v>
      </c>
      <c r="R23">
        <v>13.82618319234613</v>
      </c>
      <c r="S23">
        <v>-2.1861694797766646</v>
      </c>
      <c r="T23">
        <v>100.49600621154801</v>
      </c>
      <c r="U23">
        <v>100.57321389611712</v>
      </c>
      <c r="V23">
        <v>100.52370297839515</v>
      </c>
      <c r="W23">
        <v>99.964721179807071</v>
      </c>
      <c r="X23">
        <v>97.366253077284313</v>
      </c>
      <c r="Y23">
        <v>88.198888184312167</v>
      </c>
      <c r="Z23">
        <v>75.921716994624404</v>
      </c>
      <c r="AA23">
        <v>49.048293090566894</v>
      </c>
      <c r="AB23">
        <v>24.567818274972979</v>
      </c>
      <c r="AC23">
        <v>-3.0630045686196734</v>
      </c>
      <c r="AD23">
        <v>-34.361578129591116</v>
      </c>
      <c r="AE23">
        <v>-27.151860562607197</v>
      </c>
      <c r="AF23">
        <v>100.48018844802574</v>
      </c>
      <c r="AG23">
        <v>100.55867816955458</v>
      </c>
      <c r="AH23">
        <v>100.51157941120506</v>
      </c>
      <c r="AI23">
        <v>99.955668918283934</v>
      </c>
      <c r="AJ23">
        <v>97.361723946246258</v>
      </c>
      <c r="AK23">
        <v>88.248470461289244</v>
      </c>
      <c r="AL23">
        <v>75.986091176057514</v>
      </c>
      <c r="AM23">
        <v>48.979306954463411</v>
      </c>
      <c r="AN23">
        <v>24.173257567710813</v>
      </c>
      <c r="AO23">
        <v>-4.2465559881248867</v>
      </c>
      <c r="AP23">
        <v>-37.553751397966167</v>
      </c>
      <c r="AQ23">
        <v>-29.118780169065385</v>
      </c>
      <c r="AR23">
        <v>103.21570814924949</v>
      </c>
      <c r="AS23">
        <v>103.0652467178185</v>
      </c>
      <c r="AT23">
        <v>102.58704228823183</v>
      </c>
      <c r="AU23">
        <v>101.48148849076645</v>
      </c>
      <c r="AV23">
        <v>98.076101738386598</v>
      </c>
      <c r="AW23">
        <v>88.150920885173008</v>
      </c>
      <c r="AX23">
        <v>75.653365393918008</v>
      </c>
      <c r="AY23">
        <v>48.791040886036754</v>
      </c>
      <c r="AZ23">
        <v>24.232700524014216</v>
      </c>
      <c r="BA23">
        <v>-4.0219217282480564</v>
      </c>
      <c r="BB23">
        <v>-37.454093413604589</v>
      </c>
      <c r="BC23">
        <v>-28.970710722378072</v>
      </c>
      <c r="BD23">
        <v>717.77470581220803</v>
      </c>
      <c r="BE23">
        <v>717.77470581220803</v>
      </c>
      <c r="BF23">
        <v>717.77470581220803</v>
      </c>
      <c r="BG23">
        <v>717.77470581220803</v>
      </c>
      <c r="BH23">
        <v>552.68652347540024</v>
      </c>
      <c r="BI23">
        <v>552.68652347540024</v>
      </c>
      <c r="BJ23" t="s">
        <v>65</v>
      </c>
      <c r="BK23" t="s">
        <v>65</v>
      </c>
      <c r="BL23">
        <v>33.669899999999998</v>
      </c>
      <c r="BM23">
        <v>200</v>
      </c>
    </row>
    <row r="24" spans="1:65">
      <c r="A24">
        <v>262</v>
      </c>
      <c r="B24">
        <v>70.824670979375426</v>
      </c>
      <c r="C24">
        <v>72.295890729742879</v>
      </c>
      <c r="D24">
        <v>73.731246542668856</v>
      </c>
      <c r="E24">
        <v>75.081716249887776</v>
      </c>
      <c r="F24">
        <v>76.350404740868626</v>
      </c>
      <c r="G24">
        <v>77.540311650977841</v>
      </c>
      <c r="H24">
        <v>78.654334986273668</v>
      </c>
      <c r="I24">
        <v>83.895257758902503</v>
      </c>
      <c r="J24">
        <v>86.931013538114328</v>
      </c>
      <c r="K24">
        <v>88.383741253105498</v>
      </c>
      <c r="L24">
        <v>87.77354245981077</v>
      </c>
      <c r="M24">
        <v>84.175840085496105</v>
      </c>
      <c r="N24">
        <v>78.993923826896079</v>
      </c>
      <c r="O24">
        <v>67.132243914315922</v>
      </c>
      <c r="P24">
        <v>51.095338967133074</v>
      </c>
      <c r="Q24">
        <v>34.340344063256495</v>
      </c>
      <c r="R24">
        <v>27.085455314858272</v>
      </c>
      <c r="S24">
        <v>25.167564791941864</v>
      </c>
      <c r="T24">
        <v>67.196321477248489</v>
      </c>
      <c r="U24">
        <v>68.890519069908848</v>
      </c>
      <c r="V24">
        <v>72.024342620422217</v>
      </c>
      <c r="W24">
        <v>75.855652850184072</v>
      </c>
      <c r="X24">
        <v>80.804753460803909</v>
      </c>
      <c r="Y24">
        <v>82.416904510918755</v>
      </c>
      <c r="Z24">
        <v>77.152574890867598</v>
      </c>
      <c r="AA24">
        <v>57.394250514179596</v>
      </c>
      <c r="AB24">
        <v>35.178021397864818</v>
      </c>
      <c r="AC24">
        <v>7.355248351887111</v>
      </c>
      <c r="AD24">
        <v>-29.005300747281943</v>
      </c>
      <c r="AE24">
        <v>-24.810864369285078</v>
      </c>
      <c r="AF24">
        <v>67.199693090922366</v>
      </c>
      <c r="AG24">
        <v>68.89393625303677</v>
      </c>
      <c r="AH24">
        <v>72.027824374243934</v>
      </c>
      <c r="AI24">
        <v>75.859166161670601</v>
      </c>
      <c r="AJ24">
        <v>80.808150396989859</v>
      </c>
      <c r="AK24">
        <v>82.473354471575902</v>
      </c>
      <c r="AL24">
        <v>77.243002799215262</v>
      </c>
      <c r="AM24">
        <v>57.412512572032199</v>
      </c>
      <c r="AN24">
        <v>34.928891140555002</v>
      </c>
      <c r="AO24">
        <v>6.3362837938629042</v>
      </c>
      <c r="AP24">
        <v>-32.351302253336435</v>
      </c>
      <c r="AQ24">
        <v>-27.380307552414482</v>
      </c>
      <c r="AR24">
        <v>67.203317914249979</v>
      </c>
      <c r="AS24">
        <v>68.897282708503127</v>
      </c>
      <c r="AT24">
        <v>72.030646015943319</v>
      </c>
      <c r="AU24">
        <v>75.861316976392899</v>
      </c>
      <c r="AV24">
        <v>80.809304554029723</v>
      </c>
      <c r="AW24">
        <v>82.465675087531537</v>
      </c>
      <c r="AX24">
        <v>77.232293895543933</v>
      </c>
      <c r="AY24">
        <v>57.410569327129224</v>
      </c>
      <c r="AZ24">
        <v>34.950618393030858</v>
      </c>
      <c r="BA24">
        <v>6.4089200013687373</v>
      </c>
      <c r="BB24">
        <v>-32.168280940400102</v>
      </c>
      <c r="BC24">
        <v>-27.307265452045371</v>
      </c>
      <c r="BD24">
        <v>800.2222839677687</v>
      </c>
      <c r="BE24">
        <v>800.2222839677687</v>
      </c>
      <c r="BF24">
        <v>800.2222839677687</v>
      </c>
      <c r="BG24">
        <v>800.2222839677687</v>
      </c>
      <c r="BH24">
        <v>616.17115865518201</v>
      </c>
      <c r="BI24">
        <v>616.17115865518201</v>
      </c>
      <c r="BJ24" t="s">
        <v>65</v>
      </c>
      <c r="BK24" t="s">
        <v>65</v>
      </c>
      <c r="BL24">
        <v>33.669899999999998</v>
      </c>
      <c r="BM24">
        <v>200</v>
      </c>
    </row>
    <row r="25" spans="1:65">
      <c r="A25">
        <v>263</v>
      </c>
      <c r="B25">
        <v>90.213408758149853</v>
      </c>
      <c r="C25">
        <v>92.038441856042084</v>
      </c>
      <c r="D25">
        <v>93.764347338118469</v>
      </c>
      <c r="E25">
        <v>95.33439207684944</v>
      </c>
      <c r="F25">
        <v>96.757194673094958</v>
      </c>
      <c r="G25">
        <v>98.040961583649448</v>
      </c>
      <c r="H25">
        <v>99.193505602203288</v>
      </c>
      <c r="I25">
        <v>103.74530027269167</v>
      </c>
      <c r="J25">
        <v>105.11457546138026</v>
      </c>
      <c r="K25">
        <v>104.46139998227535</v>
      </c>
      <c r="L25">
        <v>99.689123220835583</v>
      </c>
      <c r="M25">
        <v>93.073567357119799</v>
      </c>
      <c r="N25">
        <v>86.391970714808295</v>
      </c>
      <c r="O25">
        <v>75.329099112410034</v>
      </c>
      <c r="P25">
        <v>64.978628040040505</v>
      </c>
      <c r="Q25">
        <v>55.996152685675455</v>
      </c>
      <c r="R25">
        <v>49.479318477870102</v>
      </c>
      <c r="S25">
        <v>37.176610811869224</v>
      </c>
      <c r="T25">
        <v>22.832594879874378</v>
      </c>
      <c r="U25">
        <v>27.693701332266173</v>
      </c>
      <c r="V25">
        <v>36.680372697296754</v>
      </c>
      <c r="W25">
        <v>47.719710445809291</v>
      </c>
      <c r="X25">
        <v>62.552321757137626</v>
      </c>
      <c r="Y25">
        <v>71.976785397734957</v>
      </c>
      <c r="Z25">
        <v>67.220204635917511</v>
      </c>
      <c r="AA25">
        <v>44.128435279946132</v>
      </c>
      <c r="AB25">
        <v>21.606083332518789</v>
      </c>
      <c r="AC25">
        <v>-0.81200260608337016</v>
      </c>
      <c r="AD25">
        <v>-24.6164880218519</v>
      </c>
      <c r="AE25">
        <v>-32.907291421561958</v>
      </c>
      <c r="AF25">
        <v>22.832826920823404</v>
      </c>
      <c r="AG25">
        <v>27.693917631976053</v>
      </c>
      <c r="AH25">
        <v>36.680558341023463</v>
      </c>
      <c r="AI25">
        <v>47.719854642487434</v>
      </c>
      <c r="AJ25">
        <v>62.552397593191522</v>
      </c>
      <c r="AK25">
        <v>72.029438108648719</v>
      </c>
      <c r="AL25">
        <v>67.303159797976249</v>
      </c>
      <c r="AM25">
        <v>44.09970320091432</v>
      </c>
      <c r="AN25">
        <v>21.277447968187023</v>
      </c>
      <c r="AO25">
        <v>-1.7704861363655733</v>
      </c>
      <c r="AP25">
        <v>-27.170015138684516</v>
      </c>
      <c r="AQ25">
        <v>-37.063748779677667</v>
      </c>
      <c r="AR25">
        <v>22.833095040064798</v>
      </c>
      <c r="AS25">
        <v>27.694169213795874</v>
      </c>
      <c r="AT25">
        <v>36.680778457712364</v>
      </c>
      <c r="AU25">
        <v>47.72003385136302</v>
      </c>
      <c r="AV25">
        <v>62.552513789391057</v>
      </c>
      <c r="AW25">
        <v>72.02193353067959</v>
      </c>
      <c r="AX25">
        <v>67.293281670146939</v>
      </c>
      <c r="AY25">
        <v>44.10200077223071</v>
      </c>
      <c r="AZ25">
        <v>21.30434203501494</v>
      </c>
      <c r="BA25">
        <v>-1.7032130648706594</v>
      </c>
      <c r="BB25">
        <v>-27.031196664259944</v>
      </c>
      <c r="BC25">
        <v>-36.935787224530934</v>
      </c>
      <c r="BD25">
        <v>800.2222839677687</v>
      </c>
      <c r="BE25">
        <v>800.2222839677687</v>
      </c>
      <c r="BF25">
        <v>800.2222839677687</v>
      </c>
      <c r="BG25">
        <v>800.2222839677687</v>
      </c>
      <c r="BH25">
        <v>616.17115865518201</v>
      </c>
      <c r="BI25">
        <v>616.17115865518201</v>
      </c>
      <c r="BJ25" t="s">
        <v>65</v>
      </c>
      <c r="BK25" t="s">
        <v>65</v>
      </c>
      <c r="BL25">
        <v>33.669899999999998</v>
      </c>
      <c r="BM25">
        <v>200</v>
      </c>
    </row>
    <row r="26" spans="1:65">
      <c r="A26">
        <v>264</v>
      </c>
      <c r="B26">
        <v>172.70213678294996</v>
      </c>
      <c r="C26">
        <v>161.70368222392213</v>
      </c>
      <c r="D26">
        <v>151.03145107368016</v>
      </c>
      <c r="E26">
        <v>141.03865507457908</v>
      </c>
      <c r="F26">
        <v>131.68868573245598</v>
      </c>
      <c r="G26">
        <v>122.94668889742802</v>
      </c>
      <c r="H26">
        <v>114.7794857359366</v>
      </c>
      <c r="I26">
        <v>76.181642394500258</v>
      </c>
      <c r="J26">
        <v>52.413369027273021</v>
      </c>
      <c r="K26">
        <v>37.669878902853725</v>
      </c>
      <c r="L26">
        <v>25.101172458786777</v>
      </c>
      <c r="M26">
        <v>23.183432490785709</v>
      </c>
      <c r="N26">
        <v>24.203051142552418</v>
      </c>
      <c r="O26">
        <v>23.846717909468268</v>
      </c>
      <c r="P26">
        <v>12.766444905125546</v>
      </c>
      <c r="Q26">
        <v>-10.23806223337087</v>
      </c>
      <c r="R26">
        <v>-20.178147057362608</v>
      </c>
      <c r="S26">
        <v>-9.3726804394175112</v>
      </c>
      <c r="T26">
        <v>75.210809421931913</v>
      </c>
      <c r="U26">
        <v>70.651379790891355</v>
      </c>
      <c r="V26">
        <v>61.949221981821566</v>
      </c>
      <c r="W26">
        <v>50.557238194523165</v>
      </c>
      <c r="X26">
        <v>32.679436620177761</v>
      </c>
      <c r="Y26">
        <v>10.931571230243172</v>
      </c>
      <c r="Z26">
        <v>-1.111842370759772</v>
      </c>
      <c r="AA26">
        <v>-14.387095513408443</v>
      </c>
      <c r="AB26">
        <v>-24.374856461179402</v>
      </c>
      <c r="AC26">
        <v>-38.33909134796351</v>
      </c>
      <c r="AD26">
        <v>-61.009930505486544</v>
      </c>
      <c r="AE26">
        <v>-54.734478491885938</v>
      </c>
      <c r="AF26">
        <v>75.211140741779928</v>
      </c>
      <c r="AG26">
        <v>70.651695691255142</v>
      </c>
      <c r="AH26">
        <v>61.949506008117105</v>
      </c>
      <c r="AI26">
        <v>50.557474997129717</v>
      </c>
      <c r="AJ26">
        <v>32.679583805467345</v>
      </c>
      <c r="AK26">
        <v>10.922265201195186</v>
      </c>
      <c r="AL26">
        <v>-1.1568843702126212</v>
      </c>
      <c r="AM26">
        <v>-14.547437827474031</v>
      </c>
      <c r="AN26">
        <v>-24.747258998838451</v>
      </c>
      <c r="AO26">
        <v>-39.233223305117363</v>
      </c>
      <c r="AP26">
        <v>-63.83120728845573</v>
      </c>
      <c r="AQ26">
        <v>-56.8834784153429</v>
      </c>
      <c r="AR26">
        <v>75.211618139147333</v>
      </c>
      <c r="AS26">
        <v>70.652122692566536</v>
      </c>
      <c r="AT26">
        <v>61.949840083030601</v>
      </c>
      <c r="AU26">
        <v>50.557695139009581</v>
      </c>
      <c r="AV26">
        <v>32.679649364791565</v>
      </c>
      <c r="AW26">
        <v>10.923062342057809</v>
      </c>
      <c r="AX26">
        <v>-1.1519233820536656</v>
      </c>
      <c r="AY26">
        <v>-14.533002154505024</v>
      </c>
      <c r="AZ26">
        <v>-24.719924738026908</v>
      </c>
      <c r="BA26">
        <v>-39.17487313070761</v>
      </c>
      <c r="BB26">
        <v>-63.69199654006119</v>
      </c>
      <c r="BC26">
        <v>-56.868798165853121</v>
      </c>
      <c r="BD26">
        <v>657.11010422948539</v>
      </c>
      <c r="BE26">
        <v>657.11010422948539</v>
      </c>
      <c r="BF26">
        <v>657.11010422948539</v>
      </c>
      <c r="BG26">
        <v>657.11010422948539</v>
      </c>
      <c r="BH26">
        <v>505.97478025670364</v>
      </c>
      <c r="BI26">
        <v>505.97478025670364</v>
      </c>
      <c r="BJ26" t="s">
        <v>65</v>
      </c>
      <c r="BK26" t="s">
        <v>65</v>
      </c>
      <c r="BL26">
        <v>32.35319291308987</v>
      </c>
      <c r="BM26">
        <v>200</v>
      </c>
    </row>
    <row r="27" spans="1:65">
      <c r="A27">
        <v>265</v>
      </c>
      <c r="B27">
        <v>84.937867375984851</v>
      </c>
      <c r="C27">
        <v>78.717189653096654</v>
      </c>
      <c r="D27">
        <v>72.617994667514083</v>
      </c>
      <c r="E27">
        <v>66.84413170652833</v>
      </c>
      <c r="F27">
        <v>61.379807352288999</v>
      </c>
      <c r="G27">
        <v>56.209943849641341</v>
      </c>
      <c r="H27">
        <v>51.320147837510888</v>
      </c>
      <c r="I27">
        <v>27.135717176045294</v>
      </c>
      <c r="J27">
        <v>10.608786723653383</v>
      </c>
      <c r="K27">
        <v>-1.046112076946784</v>
      </c>
      <c r="L27">
        <v>-14.321106850588849</v>
      </c>
      <c r="M27">
        <v>-20.024086322687761</v>
      </c>
      <c r="N27">
        <v>-22.245298518325864</v>
      </c>
      <c r="O27">
        <v>-23.585212289778251</v>
      </c>
      <c r="P27">
        <v>-25.884860825942933</v>
      </c>
      <c r="Q27">
        <v>-31.613520368656832</v>
      </c>
      <c r="R27">
        <v>-35.370638738619967</v>
      </c>
      <c r="S27">
        <v>-36.16618948819886</v>
      </c>
      <c r="T27">
        <v>61.000612263014744</v>
      </c>
      <c r="U27">
        <v>54.702656384481571</v>
      </c>
      <c r="V27">
        <v>42.573020394073218</v>
      </c>
      <c r="W27">
        <v>26.461733143184134</v>
      </c>
      <c r="X27">
        <v>0.60752195740303161</v>
      </c>
      <c r="Y27">
        <v>-31.614542314038832</v>
      </c>
      <c r="Z27">
        <v>-48.448000457249066</v>
      </c>
      <c r="AA27">
        <v>-59.996304755171941</v>
      </c>
      <c r="AB27">
        <v>-60.879020022266211</v>
      </c>
      <c r="AC27">
        <v>-59.270646688542591</v>
      </c>
      <c r="AD27">
        <v>-62.114637837034429</v>
      </c>
      <c r="AE27">
        <v>-69.806640418449348</v>
      </c>
      <c r="AF27">
        <v>61.000730399794755</v>
      </c>
      <c r="AG27">
        <v>54.702783064655982</v>
      </c>
      <c r="AH27">
        <v>42.573158980428182</v>
      </c>
      <c r="AI27">
        <v>26.461877216220064</v>
      </c>
      <c r="AJ27">
        <v>0.60764484892929238</v>
      </c>
      <c r="AK27">
        <v>-31.658010393446208</v>
      </c>
      <c r="AL27">
        <v>-48.571205890858074</v>
      </c>
      <c r="AM27">
        <v>-60.278967855601984</v>
      </c>
      <c r="AN27">
        <v>-61.314752865176473</v>
      </c>
      <c r="AO27">
        <v>-59.84811327765911</v>
      </c>
      <c r="AP27">
        <v>-63.61880710225261</v>
      </c>
      <c r="AQ27">
        <v>-73.402721128117889</v>
      </c>
      <c r="AR27">
        <v>61.000968468322149</v>
      </c>
      <c r="AS27">
        <v>54.702983296656612</v>
      </c>
      <c r="AT27">
        <v>42.573290979179419</v>
      </c>
      <c r="AU27">
        <v>26.46192919776788</v>
      </c>
      <c r="AV27">
        <v>0.60759974180868426</v>
      </c>
      <c r="AW27">
        <v>-31.652404563555642</v>
      </c>
      <c r="AX27">
        <v>-48.557053839771157</v>
      </c>
      <c r="AY27">
        <v>-60.25332759266734</v>
      </c>
      <c r="AZ27">
        <v>-61.284945826599326</v>
      </c>
      <c r="BA27">
        <v>-59.814663981234212</v>
      </c>
      <c r="BB27">
        <v>-63.55683533612266</v>
      </c>
      <c r="BC27">
        <v>-73.348517210331806</v>
      </c>
      <c r="BD27">
        <v>602.28127452279841</v>
      </c>
      <c r="BE27">
        <v>602.28127452279841</v>
      </c>
      <c r="BF27">
        <v>602.28127452279841</v>
      </c>
      <c r="BG27">
        <v>602.28127452279841</v>
      </c>
      <c r="BH27">
        <v>463.75658138255477</v>
      </c>
      <c r="BI27">
        <v>463.75658138255477</v>
      </c>
      <c r="BJ27" t="s">
        <v>65</v>
      </c>
      <c r="BK27" t="s">
        <v>65</v>
      </c>
      <c r="BL27">
        <v>32.897429469739542</v>
      </c>
      <c r="BM27">
        <v>200</v>
      </c>
    </row>
    <row r="28" spans="1:65">
      <c r="A28">
        <v>266</v>
      </c>
      <c r="B28">
        <v>88.638068543106797</v>
      </c>
      <c r="C28">
        <v>80.635563273295929</v>
      </c>
      <c r="D28">
        <v>72.817970195121418</v>
      </c>
      <c r="E28">
        <v>65.445713568714481</v>
      </c>
      <c r="F28">
        <v>58.496280660766537</v>
      </c>
      <c r="G28">
        <v>51.948204588743231</v>
      </c>
      <c r="H28">
        <v>45.781017962636739</v>
      </c>
      <c r="I28">
        <v>15.745556937513463</v>
      </c>
      <c r="J28">
        <v>-4.1427717095228465</v>
      </c>
      <c r="K28">
        <v>-17.61009877372037</v>
      </c>
      <c r="L28">
        <v>-31.74601947281981</v>
      </c>
      <c r="M28">
        <v>-36.687803073186949</v>
      </c>
      <c r="N28">
        <v>-37.820208707262452</v>
      </c>
      <c r="O28">
        <v>-37.701077623152194</v>
      </c>
      <c r="P28">
        <v>-39.65063010632236</v>
      </c>
      <c r="Q28">
        <v>-44.248076458977273</v>
      </c>
      <c r="R28">
        <v>-43.226067881822416</v>
      </c>
      <c r="S28">
        <v>-29.083837253959452</v>
      </c>
      <c r="T28">
        <v>70.057967503402779</v>
      </c>
      <c r="U28">
        <v>63.463989532303174</v>
      </c>
      <c r="V28">
        <v>50.658322107625246</v>
      </c>
      <c r="W28">
        <v>33.403977603370869</v>
      </c>
      <c r="X28">
        <v>4.9755585585337796</v>
      </c>
      <c r="Y28">
        <v>-32.472791542789146</v>
      </c>
      <c r="Z28">
        <v>-53.77109007704162</v>
      </c>
      <c r="AA28">
        <v>-70.340804563595455</v>
      </c>
      <c r="AB28">
        <v>-71.645423343373452</v>
      </c>
      <c r="AC28">
        <v>-65.94873864865076</v>
      </c>
      <c r="AD28">
        <v>-50.142127274348731</v>
      </c>
      <c r="AE28">
        <v>-44.848665392310878</v>
      </c>
      <c r="AF28">
        <v>70.058516803913264</v>
      </c>
      <c r="AG28">
        <v>63.46454496506643</v>
      </c>
      <c r="AH28">
        <v>50.65888162438609</v>
      </c>
      <c r="AI28">
        <v>33.404524913387966</v>
      </c>
      <c r="AJ28">
        <v>4.976034544484226</v>
      </c>
      <c r="AK28">
        <v>-32.520409084658908</v>
      </c>
      <c r="AL28">
        <v>-53.914623968816727</v>
      </c>
      <c r="AM28">
        <v>-70.692139220953152</v>
      </c>
      <c r="AN28">
        <v>-72.178959963681365</v>
      </c>
      <c r="AO28">
        <v>-66.520434499948635</v>
      </c>
      <c r="AP28">
        <v>-50.221150533561953</v>
      </c>
      <c r="AQ28">
        <v>-44.643965698181255</v>
      </c>
      <c r="AR28">
        <v>70.058956703957506</v>
      </c>
      <c r="AS28">
        <v>63.464927029489168</v>
      </c>
      <c r="AT28">
        <v>50.659158740233998</v>
      </c>
      <c r="AU28">
        <v>33.40467732927489</v>
      </c>
      <c r="AV28">
        <v>4.9760299882893602</v>
      </c>
      <c r="AW28">
        <v>-32.51429382190765</v>
      </c>
      <c r="AX28">
        <v>-53.898166398760466</v>
      </c>
      <c r="AY28">
        <v>-70.660311604735028</v>
      </c>
      <c r="AZ28">
        <v>-72.142306289247273</v>
      </c>
      <c r="BA28">
        <v>-66.488324056532406</v>
      </c>
      <c r="BB28">
        <v>-50.238383366033865</v>
      </c>
      <c r="BC28">
        <v>-44.711592148532624</v>
      </c>
      <c r="BD28">
        <v>562.75658014270061</v>
      </c>
      <c r="BE28">
        <v>562.75658014270061</v>
      </c>
      <c r="BF28">
        <v>562.75658014270061</v>
      </c>
      <c r="BG28">
        <v>562.75658014270061</v>
      </c>
      <c r="BH28">
        <v>433.32256670987954</v>
      </c>
      <c r="BI28">
        <v>433.32256670987954</v>
      </c>
      <c r="BJ28" t="s">
        <v>65</v>
      </c>
      <c r="BK28" t="s">
        <v>65</v>
      </c>
      <c r="BL28">
        <v>33.195592419274384</v>
      </c>
      <c r="BM28">
        <v>200</v>
      </c>
    </row>
    <row r="29" spans="1:65">
      <c r="A29">
        <v>267</v>
      </c>
      <c r="B29">
        <v>62.444182271189639</v>
      </c>
      <c r="C29">
        <v>54.40504598758465</v>
      </c>
      <c r="D29">
        <v>46.557685606207279</v>
      </c>
      <c r="E29">
        <v>39.164221765252833</v>
      </c>
      <c r="F29">
        <v>32.202401842129703</v>
      </c>
      <c r="G29">
        <v>25.650982432920827</v>
      </c>
      <c r="H29">
        <v>19.489685287565685</v>
      </c>
      <c r="I29">
        <v>-10.309758746895255</v>
      </c>
      <c r="J29">
        <v>-29.670039234798232</v>
      </c>
      <c r="K29">
        <v>-42.251666178082239</v>
      </c>
      <c r="L29">
        <v>-53.747049312202897</v>
      </c>
      <c r="M29">
        <v>-55.184576114837085</v>
      </c>
      <c r="N29">
        <v>-52.316963999497617</v>
      </c>
      <c r="O29">
        <v>-43.899408892138922</v>
      </c>
      <c r="P29">
        <v>-35.18453603035536</v>
      </c>
      <c r="Q29">
        <v>-29.556398173375271</v>
      </c>
      <c r="R29">
        <v>-25.667596118311153</v>
      </c>
      <c r="S29">
        <v>-15.379097693978411</v>
      </c>
      <c r="T29">
        <v>58.299996217958466</v>
      </c>
      <c r="U29">
        <v>49.719739737611803</v>
      </c>
      <c r="V29">
        <v>33.530661459710146</v>
      </c>
      <c r="W29">
        <v>12.82167178806748</v>
      </c>
      <c r="X29">
        <v>-17.910562530476376</v>
      </c>
      <c r="Y29">
        <v>-48.745050204424892</v>
      </c>
      <c r="Z29">
        <v>-57.117179832714903</v>
      </c>
      <c r="AA29">
        <v>-48.304831674408774</v>
      </c>
      <c r="AB29">
        <v>-33.863815738367357</v>
      </c>
      <c r="AC29">
        <v>-19.627877331636832</v>
      </c>
      <c r="AD29">
        <v>-5.3949671556933341</v>
      </c>
      <c r="AE29">
        <v>6.0015706034002161</v>
      </c>
      <c r="AF29">
        <v>58.29621152167293</v>
      </c>
      <c r="AG29">
        <v>49.716208957918532</v>
      </c>
      <c r="AH29">
        <v>33.527612009621592</v>
      </c>
      <c r="AI29">
        <v>12.819243786247048</v>
      </c>
      <c r="AJ29">
        <v>-17.912047627211408</v>
      </c>
      <c r="AK29">
        <v>-48.798561658918366</v>
      </c>
      <c r="AL29">
        <v>-57.231740497126069</v>
      </c>
      <c r="AM29">
        <v>-48.416667855817259</v>
      </c>
      <c r="AN29">
        <v>-33.831664732019426</v>
      </c>
      <c r="AO29">
        <v>-19.260630686477182</v>
      </c>
      <c r="AP29">
        <v>-4.2241284767213783</v>
      </c>
      <c r="AQ29">
        <v>9.1928497715014483</v>
      </c>
      <c r="AR29">
        <v>58.297706314236756</v>
      </c>
      <c r="AS29">
        <v>49.717576881182154</v>
      </c>
      <c r="AT29">
        <v>33.528741167194383</v>
      </c>
      <c r="AU29">
        <v>12.820068764594142</v>
      </c>
      <c r="AV29">
        <v>-17.911671293676516</v>
      </c>
      <c r="AW29">
        <v>-48.791435013550917</v>
      </c>
      <c r="AX29">
        <v>-57.218549803259997</v>
      </c>
      <c r="AY29">
        <v>-48.406450785771213</v>
      </c>
      <c r="AZ29">
        <v>-33.836374027942306</v>
      </c>
      <c r="BA29">
        <v>-19.288732451056209</v>
      </c>
      <c r="BB29">
        <v>-4.2948293963085415</v>
      </c>
      <c r="BC29">
        <v>9.068487240541101</v>
      </c>
      <c r="BD29">
        <v>601.00693421202573</v>
      </c>
      <c r="BE29">
        <v>601.00693421202573</v>
      </c>
      <c r="BF29">
        <v>601.00693421202573</v>
      </c>
      <c r="BG29">
        <v>601.00693421202573</v>
      </c>
      <c r="BH29">
        <v>462.77533934325976</v>
      </c>
      <c r="BI29">
        <v>462.77533934325976</v>
      </c>
      <c r="BJ29" t="s">
        <v>65</v>
      </c>
      <c r="BK29" t="s">
        <v>65</v>
      </c>
      <c r="BL29">
        <v>33.316259902058214</v>
      </c>
      <c r="BM29">
        <v>200</v>
      </c>
    </row>
    <row r="30" spans="1:65">
      <c r="A30">
        <v>268</v>
      </c>
      <c r="B30">
        <v>61.564338476326824</v>
      </c>
      <c r="C30">
        <v>52.314528039447765</v>
      </c>
      <c r="D30">
        <v>43.279145951584873</v>
      </c>
      <c r="E30">
        <v>34.760419000798088</v>
      </c>
      <c r="F30">
        <v>26.733440197379625</v>
      </c>
      <c r="G30">
        <v>19.174417428132333</v>
      </c>
      <c r="H30">
        <v>12.060625184445589</v>
      </c>
      <c r="I30">
        <v>-22.421763507441682</v>
      </c>
      <c r="J30">
        <v>-44.935152594454273</v>
      </c>
      <c r="K30">
        <v>-59.598284516451315</v>
      </c>
      <c r="L30">
        <v>-72.952980881808358</v>
      </c>
      <c r="M30">
        <v>-74.373205279553645</v>
      </c>
      <c r="N30">
        <v>-70.555521117112434</v>
      </c>
      <c r="O30">
        <v>-59.461696329986268</v>
      </c>
      <c r="P30">
        <v>-47.734099232272442</v>
      </c>
      <c r="Q30">
        <v>-41.516801166791019</v>
      </c>
      <c r="R30">
        <v>-40.428846421666357</v>
      </c>
      <c r="S30">
        <v>-38.39112098994471</v>
      </c>
      <c r="T30">
        <v>88.400090276239339</v>
      </c>
      <c r="U30">
        <v>76.680743729497863</v>
      </c>
      <c r="V30">
        <v>54.463861072870863</v>
      </c>
      <c r="W30">
        <v>25.791442231843099</v>
      </c>
      <c r="X30">
        <v>-17.580721659370134</v>
      </c>
      <c r="Y30">
        <v>-63.788890613758824</v>
      </c>
      <c r="Z30">
        <v>-79.696780661879103</v>
      </c>
      <c r="AA30">
        <v>-74.860740713638691</v>
      </c>
      <c r="AB30">
        <v>-59.354854176519105</v>
      </c>
      <c r="AC30">
        <v>-42.635998905372269</v>
      </c>
      <c r="AD30">
        <v>-25.716369167480131</v>
      </c>
      <c r="AE30">
        <v>-13.966209801873145</v>
      </c>
      <c r="AF30">
        <v>88.406465245390308</v>
      </c>
      <c r="AG30">
        <v>76.686614512317192</v>
      </c>
      <c r="AH30">
        <v>54.468777980077945</v>
      </c>
      <c r="AI30">
        <v>25.79513243110128</v>
      </c>
      <c r="AJ30">
        <v>-17.578874894726635</v>
      </c>
      <c r="AK30">
        <v>-63.862697860925039</v>
      </c>
      <c r="AL30">
        <v>-79.868723472570622</v>
      </c>
      <c r="AM30">
        <v>-75.091823271567776</v>
      </c>
      <c r="AN30">
        <v>-59.484252876235985</v>
      </c>
      <c r="AO30">
        <v>-42.434606764295765</v>
      </c>
      <c r="AP30">
        <v>-24.787923893918666</v>
      </c>
      <c r="AQ30">
        <v>-11.221723511643383</v>
      </c>
      <c r="AR30">
        <v>88.437030661699112</v>
      </c>
      <c r="AS30">
        <v>76.714634428124782</v>
      </c>
      <c r="AT30">
        <v>54.492005080374952</v>
      </c>
      <c r="AU30">
        <v>25.812249292179942</v>
      </c>
      <c r="AV30">
        <v>-17.570778476629563</v>
      </c>
      <c r="AW30">
        <v>-63.853737024577931</v>
      </c>
      <c r="AX30">
        <v>-79.852366521987108</v>
      </c>
      <c r="AY30">
        <v>-75.072803095644488</v>
      </c>
      <c r="AZ30">
        <v>-59.47778876871174</v>
      </c>
      <c r="BA30">
        <v>-42.452403428465956</v>
      </c>
      <c r="BB30">
        <v>-24.853760672236618</v>
      </c>
      <c r="BC30">
        <v>-11.352612151105667</v>
      </c>
      <c r="BD30">
        <v>546.33335881890218</v>
      </c>
      <c r="BE30">
        <v>546.33335881890218</v>
      </c>
      <c r="BF30">
        <v>546.33335881890218</v>
      </c>
      <c r="BG30">
        <v>546.33335881890218</v>
      </c>
      <c r="BH30">
        <v>420.6766862905547</v>
      </c>
      <c r="BI30">
        <v>420.6766862905547</v>
      </c>
      <c r="BJ30" t="s">
        <v>65</v>
      </c>
      <c r="BK30" t="s">
        <v>65</v>
      </c>
      <c r="BL30">
        <v>31.32186568730328</v>
      </c>
      <c r="BM30">
        <v>200</v>
      </c>
    </row>
    <row r="31" spans="1:65">
      <c r="A31">
        <v>269</v>
      </c>
      <c r="B31">
        <v>11.484464689028098</v>
      </c>
      <c r="C31">
        <v>1.7959161340948966</v>
      </c>
      <c r="D31">
        <v>-7.6512051724052235</v>
      </c>
      <c r="E31">
        <v>-16.541637994732657</v>
      </c>
      <c r="F31">
        <v>-24.902979429479029</v>
      </c>
      <c r="G31">
        <v>-32.76156764997026</v>
      </c>
      <c r="H31">
        <v>-40.14253704951502</v>
      </c>
      <c r="I31">
        <v>-75.667040658640232</v>
      </c>
      <c r="J31">
        <v>-98.627207003608646</v>
      </c>
      <c r="K31">
        <v>-113.28553651279987</v>
      </c>
      <c r="L31">
        <v>-126.10214490655203</v>
      </c>
      <c r="M31">
        <v>-126.92559170954306</v>
      </c>
      <c r="N31">
        <v>-122.78477679733203</v>
      </c>
      <c r="O31">
        <v>-111.97204099782074</v>
      </c>
      <c r="P31">
        <v>-101.67531605269932</v>
      </c>
      <c r="Q31">
        <v>-96.203394823579927</v>
      </c>
      <c r="R31">
        <v>-92.479029128188714</v>
      </c>
      <c r="S31">
        <v>-80.200845929863931</v>
      </c>
      <c r="T31">
        <v>43.078029262798232</v>
      </c>
      <c r="U31">
        <v>31.280308362904087</v>
      </c>
      <c r="V31">
        <v>9.0075012438829702</v>
      </c>
      <c r="W31">
        <v>-19.521907325217441</v>
      </c>
      <c r="X31">
        <v>-62.023698112771697</v>
      </c>
      <c r="Y31">
        <v>-105.59965548052594</v>
      </c>
      <c r="Z31">
        <v>-118.7530616154657</v>
      </c>
      <c r="AA31">
        <v>-110.63549365081394</v>
      </c>
      <c r="AB31">
        <v>-94.735058739237388</v>
      </c>
      <c r="AC31">
        <v>-79.706193190081649</v>
      </c>
      <c r="AD31">
        <v>-61.410671645365653</v>
      </c>
      <c r="AE31">
        <v>-37.166352597168967</v>
      </c>
      <c r="AF31">
        <v>43.062212742901593</v>
      </c>
      <c r="AG31">
        <v>31.26576372638884</v>
      </c>
      <c r="AH31">
        <v>8.9953532019054769</v>
      </c>
      <c r="AI31">
        <v>-19.530995794373382</v>
      </c>
      <c r="AJ31">
        <v>-62.028257078008203</v>
      </c>
      <c r="AK31">
        <v>-105.69632686771732</v>
      </c>
      <c r="AL31">
        <v>-118.96303113130492</v>
      </c>
      <c r="AM31">
        <v>-110.93075717936802</v>
      </c>
      <c r="AN31">
        <v>-95.010065757462144</v>
      </c>
      <c r="AO31">
        <v>-79.828882611959472</v>
      </c>
      <c r="AP31">
        <v>-61.016907375941173</v>
      </c>
      <c r="AQ31">
        <v>-33.0909000111089</v>
      </c>
      <c r="AR31">
        <v>45.913375725134124</v>
      </c>
      <c r="AS31">
        <v>33.878334328803078</v>
      </c>
      <c r="AT31">
        <v>11.158660840096744</v>
      </c>
      <c r="AU31">
        <v>-17.94048884858887</v>
      </c>
      <c r="AV31">
        <v>-61.28340192054209</v>
      </c>
      <c r="AW31">
        <v>-105.78722730493855</v>
      </c>
      <c r="AX31">
        <v>-119.28895318380245</v>
      </c>
      <c r="AY31">
        <v>-111.10635592895203</v>
      </c>
      <c r="AZ31">
        <v>-94.961052188698332</v>
      </c>
      <c r="BA31">
        <v>-79.680946470863105</v>
      </c>
      <c r="BB31">
        <v>-61.137057714319013</v>
      </c>
      <c r="BC31">
        <v>-33.208994553869111</v>
      </c>
      <c r="BD31">
        <v>418.99612853014838</v>
      </c>
      <c r="BE31">
        <v>418.99612853014838</v>
      </c>
      <c r="BF31">
        <v>418.99612853014838</v>
      </c>
      <c r="BG31">
        <v>418.99612853014838</v>
      </c>
      <c r="BH31">
        <v>322.62701896821426</v>
      </c>
      <c r="BI31">
        <v>322.62701896821426</v>
      </c>
      <c r="BJ31" t="s">
        <v>65</v>
      </c>
      <c r="BK31" t="s">
        <v>65</v>
      </c>
      <c r="BL31">
        <v>29.932898864625418</v>
      </c>
      <c r="BM31">
        <v>200</v>
      </c>
    </row>
    <row r="32" spans="1:65">
      <c r="A32">
        <v>270</v>
      </c>
      <c r="B32">
        <v>-22.785408164173322</v>
      </c>
      <c r="C32">
        <v>-31.415969523222316</v>
      </c>
      <c r="D32">
        <v>-39.802847717148104</v>
      </c>
      <c r="E32">
        <v>-47.666853582050834</v>
      </c>
      <c r="F32">
        <v>-55.034610976539902</v>
      </c>
      <c r="G32">
        <v>-61.931512485831966</v>
      </c>
      <c r="H32">
        <v>-68.381773754502973</v>
      </c>
      <c r="I32">
        <v>-98.924317701754788</v>
      </c>
      <c r="J32">
        <v>-117.93926886207663</v>
      </c>
      <c r="K32">
        <v>-129.342681592752</v>
      </c>
      <c r="L32">
        <v>-137.43907599464666</v>
      </c>
      <c r="M32">
        <v>-135.31830130286187</v>
      </c>
      <c r="N32">
        <v>-129.4557204821196</v>
      </c>
      <c r="O32">
        <v>-117.38189656485771</v>
      </c>
      <c r="P32">
        <v>-107.54000576903019</v>
      </c>
      <c r="Q32">
        <v>-103.74521634921599</v>
      </c>
      <c r="R32">
        <v>-100.91999713252197</v>
      </c>
      <c r="S32">
        <v>-88.507280314997914</v>
      </c>
      <c r="T32">
        <v>8.8081377814931692</v>
      </c>
      <c r="U32">
        <v>-1.8818748289290559</v>
      </c>
      <c r="V32">
        <v>-22.006487956556381</v>
      </c>
      <c r="W32">
        <v>-47.646946786682392</v>
      </c>
      <c r="X32">
        <v>-85.396741930698354</v>
      </c>
      <c r="Y32">
        <v>-122.69132542804023</v>
      </c>
      <c r="Z32">
        <v>-132.10187870730118</v>
      </c>
      <c r="AA32">
        <v>-120.42364321226486</v>
      </c>
      <c r="AB32">
        <v>-103.08742297738587</v>
      </c>
      <c r="AC32">
        <v>-86.911023749743904</v>
      </c>
      <c r="AD32">
        <v>-65.34475442570465</v>
      </c>
      <c r="AE32">
        <v>-38.281658717647034</v>
      </c>
      <c r="AF32">
        <v>8.7923368267699828</v>
      </c>
      <c r="AG32">
        <v>-1.8963775208919591</v>
      </c>
      <c r="AH32">
        <v>-22.018540290419317</v>
      </c>
      <c r="AI32">
        <v>-47.655861446881737</v>
      </c>
      <c r="AJ32">
        <v>-85.400982502740121</v>
      </c>
      <c r="AK32">
        <v>-122.79265285663875</v>
      </c>
      <c r="AL32">
        <v>-132.31433329581944</v>
      </c>
      <c r="AM32">
        <v>-120.70975682425579</v>
      </c>
      <c r="AN32">
        <v>-103.35200914862588</v>
      </c>
      <c r="AO32">
        <v>-87.017270565638569</v>
      </c>
      <c r="AP32">
        <v>-64.758245003948758</v>
      </c>
      <c r="AQ32">
        <v>-33.562252056303365</v>
      </c>
      <c r="AR32">
        <v>11.643501063235833</v>
      </c>
      <c r="AS32">
        <v>0.71624286823397665</v>
      </c>
      <c r="AT32">
        <v>-19.85509280210858</v>
      </c>
      <c r="AU32">
        <v>-46.06510299079887</v>
      </c>
      <c r="AV32">
        <v>-84.655721210989824</v>
      </c>
      <c r="AW32">
        <v>-122.88283251727691</v>
      </c>
      <c r="AX32">
        <v>-132.63970863083372</v>
      </c>
      <c r="AY32">
        <v>-120.88550883039322</v>
      </c>
      <c r="AZ32">
        <v>-103.30361031302714</v>
      </c>
      <c r="BA32">
        <v>-86.870715074084671</v>
      </c>
      <c r="BB32">
        <v>-64.891151358012138</v>
      </c>
      <c r="BC32">
        <v>-33.709340205140272</v>
      </c>
      <c r="BD32">
        <v>403.76441297609131</v>
      </c>
      <c r="BE32">
        <v>403.76441297609131</v>
      </c>
      <c r="BF32">
        <v>403.76441297609131</v>
      </c>
      <c r="BG32">
        <v>403.76441297609131</v>
      </c>
      <c r="BH32">
        <v>310.89859799159029</v>
      </c>
      <c r="BI32">
        <v>310.89859799159029</v>
      </c>
      <c r="BJ32" t="s">
        <v>65</v>
      </c>
      <c r="BK32" t="s">
        <v>65</v>
      </c>
      <c r="BL32">
        <v>28.936403059859877</v>
      </c>
      <c r="BM32">
        <v>200</v>
      </c>
    </row>
    <row r="33" spans="1:65">
      <c r="A33">
        <v>271</v>
      </c>
      <c r="B33">
        <v>-122.00490716651184</v>
      </c>
      <c r="C33">
        <v>-128.23355992933759</v>
      </c>
      <c r="D33">
        <v>-134.21186807060062</v>
      </c>
      <c r="E33">
        <v>-139.74219438634671</v>
      </c>
      <c r="F33">
        <v>-144.84866044693391</v>
      </c>
      <c r="G33">
        <v>-149.55424387876454</v>
      </c>
      <c r="H33">
        <v>-153.88082949055982</v>
      </c>
      <c r="I33">
        <v>-172.98113034428434</v>
      </c>
      <c r="J33">
        <v>-182.75642944220235</v>
      </c>
      <c r="K33">
        <v>-186.3433223808762</v>
      </c>
      <c r="L33">
        <v>-182.41888088892446</v>
      </c>
      <c r="M33">
        <v>-171.7866645872268</v>
      </c>
      <c r="N33">
        <v>-159.8042997201278</v>
      </c>
      <c r="O33">
        <v>-139.84607636305498</v>
      </c>
      <c r="P33">
        <v>-123.40637739669494</v>
      </c>
      <c r="Q33">
        <v>-112.82560526151967</v>
      </c>
      <c r="R33">
        <v>-104.42090503154817</v>
      </c>
      <c r="S33">
        <v>-82.825858541164322</v>
      </c>
      <c r="T33">
        <v>-109.9339232228632</v>
      </c>
      <c r="U33">
        <v>-115.39116164193882</v>
      </c>
      <c r="V33">
        <v>-125.44830672282677</v>
      </c>
      <c r="W33">
        <v>-137.73205256255716</v>
      </c>
      <c r="X33">
        <v>-154.0383059013397</v>
      </c>
      <c r="Y33">
        <v>-164.10281758803529</v>
      </c>
      <c r="Z33">
        <v>-158.27054622263154</v>
      </c>
      <c r="AA33">
        <v>-132.45910353841029</v>
      </c>
      <c r="AB33">
        <v>-108.40367131448433</v>
      </c>
      <c r="AC33">
        <v>-84.955256643030197</v>
      </c>
      <c r="AD33">
        <v>-48.933480011847735</v>
      </c>
      <c r="AE33">
        <v>-19.786272866231457</v>
      </c>
      <c r="AF33">
        <v>-106.08594150325868</v>
      </c>
      <c r="AG33">
        <v>-112.06650313786245</v>
      </c>
      <c r="AH33">
        <v>-123.1038421278614</v>
      </c>
      <c r="AI33">
        <v>-136.62176274779895</v>
      </c>
      <c r="AJ33">
        <v>-154.68156603525478</v>
      </c>
      <c r="AK33">
        <v>-166.29134140763307</v>
      </c>
      <c r="AL33">
        <v>-160.38154262322553</v>
      </c>
      <c r="AM33">
        <v>-132.38268694002113</v>
      </c>
      <c r="AN33">
        <v>-105.8101372544138</v>
      </c>
      <c r="AO33">
        <v>-79.649464312584669</v>
      </c>
      <c r="AP33">
        <v>-42.579585601178053</v>
      </c>
      <c r="AQ33">
        <v>-13.748724729061232</v>
      </c>
      <c r="AR33">
        <v>-106.08576092822855</v>
      </c>
      <c r="AS33">
        <v>-112.06612392779536</v>
      </c>
      <c r="AT33">
        <v>-123.10309974003071</v>
      </c>
      <c r="AU33">
        <v>-136.62058319876445</v>
      </c>
      <c r="AV33">
        <v>-154.67982385750892</v>
      </c>
      <c r="AW33">
        <v>-166.27274584164982</v>
      </c>
      <c r="AX33">
        <v>-160.35584921439516</v>
      </c>
      <c r="AY33">
        <v>-132.36554121951002</v>
      </c>
      <c r="AZ33">
        <v>-105.81537118974846</v>
      </c>
      <c r="BA33">
        <v>-79.688733249589987</v>
      </c>
      <c r="BB33">
        <v>-42.722884236793341</v>
      </c>
      <c r="BC33">
        <v>-14.025403438254481</v>
      </c>
      <c r="BD33">
        <v>366.30549845872616</v>
      </c>
      <c r="BE33">
        <v>366.30549845872616</v>
      </c>
      <c r="BF33">
        <v>366.30549845872616</v>
      </c>
      <c r="BG33">
        <v>366.30549845872616</v>
      </c>
      <c r="BH33">
        <v>282.0552338132191</v>
      </c>
      <c r="BI33">
        <v>282.0552338132191</v>
      </c>
      <c r="BJ33" t="s">
        <v>65</v>
      </c>
      <c r="BK33" t="s">
        <v>65</v>
      </c>
      <c r="BL33">
        <v>32.237405175499283</v>
      </c>
      <c r="BM33">
        <v>200</v>
      </c>
    </row>
    <row r="34" spans="1:65">
      <c r="A34">
        <v>272</v>
      </c>
      <c r="B34">
        <v>-152.46095066514621</v>
      </c>
      <c r="C34">
        <v>-156.68681333347848</v>
      </c>
      <c r="D34">
        <v>-160.67636054755764</v>
      </c>
      <c r="E34">
        <v>-164.29922806655031</v>
      </c>
      <c r="F34">
        <v>-167.57642654578862</v>
      </c>
      <c r="G34">
        <v>-170.52794105411496</v>
      </c>
      <c r="H34">
        <v>-173.17277759822838</v>
      </c>
      <c r="I34">
        <v>-183.55334402342982</v>
      </c>
      <c r="J34">
        <v>-186.71721270318059</v>
      </c>
      <c r="K34">
        <v>-185.20323661413349</v>
      </c>
      <c r="L34">
        <v>-174.53766295259697</v>
      </c>
      <c r="M34">
        <v>-160.27367279740051</v>
      </c>
      <c r="N34">
        <v>-146.53130568535161</v>
      </c>
      <c r="O34">
        <v>-125.80483649055854</v>
      </c>
      <c r="P34">
        <v>-110.16046086404995</v>
      </c>
      <c r="Q34">
        <v>-99.916700614614626</v>
      </c>
      <c r="R34">
        <v>-89.954481719256222</v>
      </c>
      <c r="S34">
        <v>-63.748039325882964</v>
      </c>
      <c r="T34">
        <v>-132.6181764991212</v>
      </c>
      <c r="U34">
        <v>-137.47122955824236</v>
      </c>
      <c r="V34">
        <v>-146.32099754128438</v>
      </c>
      <c r="W34">
        <v>-156.89127425154359</v>
      </c>
      <c r="X34">
        <v>-170.06463078088555</v>
      </c>
      <c r="Y34">
        <v>-174.81663692423439</v>
      </c>
      <c r="Z34">
        <v>-164.45551926371328</v>
      </c>
      <c r="AA34">
        <v>-131.38276156686646</v>
      </c>
      <c r="AB34">
        <v>-102.16461358108859</v>
      </c>
      <c r="AC34">
        <v>-74.445421311760413</v>
      </c>
      <c r="AD34">
        <v>-42.926505168477334</v>
      </c>
      <c r="AE34">
        <v>-27.69131439065216</v>
      </c>
      <c r="AF34">
        <v>-131.54068303686819</v>
      </c>
      <c r="AG34">
        <v>-136.55259756765938</v>
      </c>
      <c r="AH34">
        <v>-145.69646769515631</v>
      </c>
      <c r="AI34">
        <v>-156.62918433704581</v>
      </c>
      <c r="AJ34">
        <v>-170.2943413432246</v>
      </c>
      <c r="AK34">
        <v>-175.49469167531143</v>
      </c>
      <c r="AL34">
        <v>-165.09535679465984</v>
      </c>
      <c r="AM34">
        <v>-131.31644787342665</v>
      </c>
      <c r="AN34">
        <v>-101.3234095439268</v>
      </c>
      <c r="AO34">
        <v>-72.669426804662237</v>
      </c>
      <c r="AP34">
        <v>-40.168268248282899</v>
      </c>
      <c r="AQ34">
        <v>-23.667406343321623</v>
      </c>
      <c r="AR34">
        <v>-131.54043036663444</v>
      </c>
      <c r="AS34">
        <v>-136.55232458421966</v>
      </c>
      <c r="AT34">
        <v>-145.69616357467297</v>
      </c>
      <c r="AU34">
        <v>-156.6288569764732</v>
      </c>
      <c r="AV34">
        <v>-170.29402919340973</v>
      </c>
      <c r="AW34">
        <v>-175.47766080910293</v>
      </c>
      <c r="AX34">
        <v>-165.07241308686437</v>
      </c>
      <c r="AY34">
        <v>-131.30509505390896</v>
      </c>
      <c r="AZ34">
        <v>-101.33772104677499</v>
      </c>
      <c r="BA34">
        <v>-72.722071333882127</v>
      </c>
      <c r="BB34">
        <v>-40.300386709829702</v>
      </c>
      <c r="BC34">
        <v>-23.86822982854482</v>
      </c>
      <c r="BD34">
        <v>413.85213349990391</v>
      </c>
      <c r="BE34">
        <v>413.85213349990391</v>
      </c>
      <c r="BF34">
        <v>413.85213349990391</v>
      </c>
      <c r="BG34">
        <v>413.85213349990391</v>
      </c>
      <c r="BH34">
        <v>318.66614279492597</v>
      </c>
      <c r="BI34">
        <v>318.66614279492597</v>
      </c>
      <c r="BJ34" t="s">
        <v>65</v>
      </c>
      <c r="BK34" t="s">
        <v>65</v>
      </c>
      <c r="BL34">
        <v>30.971349765516099</v>
      </c>
      <c r="BM34">
        <v>200</v>
      </c>
    </row>
    <row r="35" spans="1:65">
      <c r="A35">
        <v>273</v>
      </c>
      <c r="B35">
        <v>-166.12560178442976</v>
      </c>
      <c r="C35">
        <v>-170.56521529787517</v>
      </c>
      <c r="D35">
        <v>-174.69169504836148</v>
      </c>
      <c r="E35">
        <v>-178.37201840572132</v>
      </c>
      <c r="F35">
        <v>-181.63307499003412</v>
      </c>
      <c r="G35">
        <v>-184.5004124240682</v>
      </c>
      <c r="H35">
        <v>-186.99829789390063</v>
      </c>
      <c r="I35">
        <v>-195.43904318653625</v>
      </c>
      <c r="J35">
        <v>-195.49342585674128</v>
      </c>
      <c r="K35">
        <v>-190.27933659143548</v>
      </c>
      <c r="L35">
        <v>-172.06668717371775</v>
      </c>
      <c r="M35">
        <v>-151.44314747015784</v>
      </c>
      <c r="N35">
        <v>-133.12349285589491</v>
      </c>
      <c r="O35">
        <v>-108.14024890078856</v>
      </c>
      <c r="P35">
        <v>-93.337285070892662</v>
      </c>
      <c r="Q35">
        <v>-88.31859647703638</v>
      </c>
      <c r="R35">
        <v>-80.32548676906552</v>
      </c>
      <c r="S35">
        <v>-50.265110145164343</v>
      </c>
      <c r="T35">
        <v>-194.10760104890068</v>
      </c>
      <c r="U35">
        <v>-194.93147723658143</v>
      </c>
      <c r="V35">
        <v>-196.0803203252716</v>
      </c>
      <c r="W35">
        <v>-196.56365263729532</v>
      </c>
      <c r="X35">
        <v>-194.00991204267433</v>
      </c>
      <c r="Y35">
        <v>-180.45522349353723</v>
      </c>
      <c r="Z35">
        <v>-162.23243402772002</v>
      </c>
      <c r="AA35">
        <v>-127.35308348830739</v>
      </c>
      <c r="AB35">
        <v>-101.7703467691903</v>
      </c>
      <c r="AC35">
        <v>-79.099772347655602</v>
      </c>
      <c r="AD35">
        <v>-52.00356533736128</v>
      </c>
      <c r="AE35">
        <v>-36.441075870405832</v>
      </c>
      <c r="AF35">
        <v>-194.10756773184448</v>
      </c>
      <c r="AG35">
        <v>-194.93150839908535</v>
      </c>
      <c r="AH35">
        <v>-196.08046485915352</v>
      </c>
      <c r="AI35">
        <v>-196.563922872603</v>
      </c>
      <c r="AJ35">
        <v>-194.01030968079147</v>
      </c>
      <c r="AK35">
        <v>-180.55105583821395</v>
      </c>
      <c r="AL35">
        <v>-162.38278230458207</v>
      </c>
      <c r="AM35">
        <v>-127.42573288184857</v>
      </c>
      <c r="AN35">
        <v>-101.69431914000444</v>
      </c>
      <c r="AO35">
        <v>-78.665355736439736</v>
      </c>
      <c r="AP35">
        <v>-50.529666542488279</v>
      </c>
      <c r="AQ35">
        <v>-32.874669729633375</v>
      </c>
      <c r="AR35">
        <v>-194.10755290809689</v>
      </c>
      <c r="AS35">
        <v>-194.93147197678002</v>
      </c>
      <c r="AT35">
        <v>-196.08039194037096</v>
      </c>
      <c r="AU35">
        <v>-196.56381305158607</v>
      </c>
      <c r="AV35">
        <v>-194.01017418449842</v>
      </c>
      <c r="AW35">
        <v>-180.53519758488085</v>
      </c>
      <c r="AX35">
        <v>-162.36371302451136</v>
      </c>
      <c r="AY35">
        <v>-127.41848998053442</v>
      </c>
      <c r="AZ35">
        <v>-101.70712656303562</v>
      </c>
      <c r="BA35">
        <v>-78.705125190544351</v>
      </c>
      <c r="BB35">
        <v>-50.636491014458137</v>
      </c>
      <c r="BC35">
        <v>-33.069648781338181</v>
      </c>
      <c r="BD35">
        <v>457.90531435575087</v>
      </c>
      <c r="BE35">
        <v>457.90531435575087</v>
      </c>
      <c r="BF35">
        <v>457.90531435575087</v>
      </c>
      <c r="BG35">
        <v>457.90531435575087</v>
      </c>
      <c r="BH35">
        <v>352.58709205392819</v>
      </c>
      <c r="BI35">
        <v>352.58709205392819</v>
      </c>
      <c r="BJ35" t="s">
        <v>65</v>
      </c>
      <c r="BK35" t="s">
        <v>65</v>
      </c>
      <c r="BL35">
        <v>31.777033326714687</v>
      </c>
      <c r="BM35">
        <v>200</v>
      </c>
    </row>
    <row r="36" spans="1:65">
      <c r="A36">
        <v>274</v>
      </c>
      <c r="B36">
        <v>-228.709722770311</v>
      </c>
      <c r="C36">
        <v>-228.36509109532403</v>
      </c>
      <c r="D36">
        <v>-227.80632994107012</v>
      </c>
      <c r="E36">
        <v>-227.05645600383312</v>
      </c>
      <c r="F36">
        <v>-226.12942723992512</v>
      </c>
      <c r="G36">
        <v>-225.03846473967363</v>
      </c>
      <c r="H36">
        <v>-223.79608732302901</v>
      </c>
      <c r="I36">
        <v>-213.78270405700954</v>
      </c>
      <c r="J36">
        <v>-201.04195374398893</v>
      </c>
      <c r="K36">
        <v>-186.83588911861531</v>
      </c>
      <c r="L36">
        <v>-158.11190299966623</v>
      </c>
      <c r="M36">
        <v>-132.42197566265284</v>
      </c>
      <c r="N36">
        <v>-111.38751377908284</v>
      </c>
      <c r="O36">
        <v>-82.886303993636162</v>
      </c>
      <c r="P36">
        <v>-63.052476643692607</v>
      </c>
      <c r="Q36">
        <v>-52.241928083877831</v>
      </c>
      <c r="R36">
        <v>-44.526947433744596</v>
      </c>
      <c r="S36">
        <v>-24.995638891754034</v>
      </c>
      <c r="T36">
        <v>-259.55734939245343</v>
      </c>
      <c r="U36">
        <v>-254.89199852648889</v>
      </c>
      <c r="V36">
        <v>-245.50030436239132</v>
      </c>
      <c r="W36">
        <v>-232.05147891072113</v>
      </c>
      <c r="X36">
        <v>-207.31965153603832</v>
      </c>
      <c r="Y36">
        <v>-166.22862491938696</v>
      </c>
      <c r="Z36">
        <v>-133.80672313450435</v>
      </c>
      <c r="AA36">
        <v>-88.50022361822279</v>
      </c>
      <c r="AB36">
        <v>-60.479995793310259</v>
      </c>
      <c r="AC36">
        <v>-36.474134273397283</v>
      </c>
      <c r="AD36">
        <v>-8.4002602431691713</v>
      </c>
      <c r="AE36">
        <v>1.9723653281318587</v>
      </c>
      <c r="AF36">
        <v>-259.56264365485123</v>
      </c>
      <c r="AG36">
        <v>-254.89686772624702</v>
      </c>
      <c r="AH36">
        <v>-245.50432507674154</v>
      </c>
      <c r="AI36">
        <v>-232.05430517113237</v>
      </c>
      <c r="AJ36">
        <v>-207.32036703326978</v>
      </c>
      <c r="AK36">
        <v>-166.2926135802345</v>
      </c>
      <c r="AL36">
        <v>-133.86505278395234</v>
      </c>
      <c r="AM36">
        <v>-88.354485196307095</v>
      </c>
      <c r="AN36">
        <v>-60.049284242015347</v>
      </c>
      <c r="AO36">
        <v>-35.504091638529076</v>
      </c>
      <c r="AP36">
        <v>-5.8633344612321618</v>
      </c>
      <c r="AQ36">
        <v>6.1771515392457923</v>
      </c>
      <c r="AR36">
        <v>-259.56117001731053</v>
      </c>
      <c r="AS36">
        <v>-254.89575168370109</v>
      </c>
      <c r="AT36">
        <v>-245.5038756095887</v>
      </c>
      <c r="AU36">
        <v>-232.05468860269903</v>
      </c>
      <c r="AV36">
        <v>-207.32192081679298</v>
      </c>
      <c r="AW36">
        <v>-166.28300262827526</v>
      </c>
      <c r="AX36">
        <v>-133.85858013707707</v>
      </c>
      <c r="AY36">
        <v>-88.367974715750151</v>
      </c>
      <c r="AZ36">
        <v>-60.086987529979972</v>
      </c>
      <c r="BA36">
        <v>-35.576122031104951</v>
      </c>
      <c r="BB36">
        <v>-6.0143820797963627</v>
      </c>
      <c r="BC36">
        <v>6.0053428360928169</v>
      </c>
      <c r="BD36">
        <v>518.2493185656981</v>
      </c>
      <c r="BE36">
        <v>518.2493185656981</v>
      </c>
      <c r="BF36">
        <v>518.2493185656981</v>
      </c>
      <c r="BG36">
        <v>518.2493185656981</v>
      </c>
      <c r="BH36">
        <v>399.05197529558751</v>
      </c>
      <c r="BI36">
        <v>399.05197529558751</v>
      </c>
      <c r="BJ36" t="s">
        <v>65</v>
      </c>
      <c r="BK36" t="s">
        <v>65</v>
      </c>
      <c r="BL36">
        <v>33.669899999999998</v>
      </c>
      <c r="BM36">
        <v>200</v>
      </c>
    </row>
    <row r="37" spans="1:65">
      <c r="A37">
        <v>275</v>
      </c>
      <c r="B37">
        <v>-273.50339184607549</v>
      </c>
      <c r="C37">
        <v>-268.61682973122242</v>
      </c>
      <c r="D37">
        <v>-263.58285998732634</v>
      </c>
      <c r="E37">
        <v>-258.57482910072048</v>
      </c>
      <c r="F37">
        <v>-253.59694514053339</v>
      </c>
      <c r="G37">
        <v>-248.65310157388114</v>
      </c>
      <c r="H37">
        <v>-243.74689388618964</v>
      </c>
      <c r="I37">
        <v>-215.26764074830015</v>
      </c>
      <c r="J37">
        <v>-189.24751824090072</v>
      </c>
      <c r="K37">
        <v>-165.42288439765832</v>
      </c>
      <c r="L37">
        <v>-125.18591935537407</v>
      </c>
      <c r="M37">
        <v>-94.279813019053009</v>
      </c>
      <c r="N37">
        <v>-71.341584409471835</v>
      </c>
      <c r="O37">
        <v>-43.070824854544789</v>
      </c>
      <c r="P37">
        <v>-25.650483931389871</v>
      </c>
      <c r="Q37">
        <v>-18.015902649389652</v>
      </c>
      <c r="R37">
        <v>-13.006261873813457</v>
      </c>
      <c r="S37">
        <v>1.1515757298067446</v>
      </c>
      <c r="T37">
        <v>-282.28723575954496</v>
      </c>
      <c r="U37">
        <v>-275.59567940023413</v>
      </c>
      <c r="V37">
        <v>-262.14266629301613</v>
      </c>
      <c r="W37">
        <v>-242.92884491775359</v>
      </c>
      <c r="X37">
        <v>-207.81032454063907</v>
      </c>
      <c r="Y37">
        <v>-150.48818774757143</v>
      </c>
      <c r="Z37">
        <v>-106.79912819078069</v>
      </c>
      <c r="AA37">
        <v>-49.842934270245209</v>
      </c>
      <c r="AB37">
        <v>-18.988192141191142</v>
      </c>
      <c r="AC37">
        <v>2.3051100398285147</v>
      </c>
      <c r="AD37">
        <v>15.70625005692286</v>
      </c>
      <c r="AE37">
        <v>18.853181668518072</v>
      </c>
      <c r="AF37">
        <v>-282.28591998261982</v>
      </c>
      <c r="AG37">
        <v>-275.59493745061962</v>
      </c>
      <c r="AH37">
        <v>-262.14291898616176</v>
      </c>
      <c r="AI37">
        <v>-242.93016239499073</v>
      </c>
      <c r="AJ37">
        <v>-207.81257279161031</v>
      </c>
      <c r="AK37">
        <v>-150.53475080495144</v>
      </c>
      <c r="AL37">
        <v>-106.79014579413681</v>
      </c>
      <c r="AM37">
        <v>-49.491793224169243</v>
      </c>
      <c r="AN37">
        <v>-18.206661280460999</v>
      </c>
      <c r="AO37">
        <v>3.6739921435777894</v>
      </c>
      <c r="AP37">
        <v>17.883239501189156</v>
      </c>
      <c r="AQ37">
        <v>21.69532495671929</v>
      </c>
      <c r="AR37">
        <v>-282.28530738019509</v>
      </c>
      <c r="AS37">
        <v>-275.59448945036058</v>
      </c>
      <c r="AT37">
        <v>-262.14277835249607</v>
      </c>
      <c r="AU37">
        <v>-242.93040727247052</v>
      </c>
      <c r="AV37">
        <v>-207.81336502623327</v>
      </c>
      <c r="AW37">
        <v>-150.52672296212683</v>
      </c>
      <c r="AX37">
        <v>-106.79070172302046</v>
      </c>
      <c r="AY37">
        <v>-49.523431653569205</v>
      </c>
      <c r="AZ37">
        <v>-18.268893649605182</v>
      </c>
      <c r="BA37">
        <v>3.5779163038971578</v>
      </c>
      <c r="BB37">
        <v>17.762321440672675</v>
      </c>
      <c r="BC37">
        <v>21.599295004897726</v>
      </c>
      <c r="BD37">
        <v>602.9939776350509</v>
      </c>
      <c r="BE37">
        <v>602.9939776350509</v>
      </c>
      <c r="BF37">
        <v>602.9939776350509</v>
      </c>
      <c r="BG37">
        <v>602.9939776350509</v>
      </c>
      <c r="BH37">
        <v>464.30536277898915</v>
      </c>
      <c r="BI37">
        <v>464.30536277898915</v>
      </c>
      <c r="BJ37" t="s">
        <v>65</v>
      </c>
      <c r="BK37" t="s">
        <v>65</v>
      </c>
      <c r="BL37">
        <v>33.669899999999998</v>
      </c>
      <c r="BM37">
        <v>200</v>
      </c>
    </row>
    <row r="38" spans="1:65">
      <c r="A38">
        <v>276</v>
      </c>
      <c r="B38">
        <v>-278.82624155339062</v>
      </c>
      <c r="C38">
        <v>-268.85434069872252</v>
      </c>
      <c r="D38">
        <v>-258.90292115393981</v>
      </c>
      <c r="E38">
        <v>-249.30787127829399</v>
      </c>
      <c r="F38">
        <v>-240.0554531238792</v>
      </c>
      <c r="G38">
        <v>-231.1324769331699</v>
      </c>
      <c r="H38">
        <v>-222.52627883365386</v>
      </c>
      <c r="I38">
        <v>-176.8933068108966</v>
      </c>
      <c r="J38">
        <v>-140.76170065991292</v>
      </c>
      <c r="K38">
        <v>-111.34365152540418</v>
      </c>
      <c r="L38">
        <v>-68.062179801425884</v>
      </c>
      <c r="M38">
        <v>-39.046978785966388</v>
      </c>
      <c r="N38">
        <v>-19.153990191151522</v>
      </c>
      <c r="O38">
        <v>4.8580075915296419</v>
      </c>
      <c r="P38">
        <v>22.038612822155095</v>
      </c>
      <c r="Q38">
        <v>32.799564922815982</v>
      </c>
      <c r="R38">
        <v>35.942243416289266</v>
      </c>
      <c r="S38">
        <v>35.579974423653873</v>
      </c>
      <c r="T38">
        <v>-255.01231771400165</v>
      </c>
      <c r="U38">
        <v>-245.32414850227147</v>
      </c>
      <c r="V38">
        <v>-226.31671590234038</v>
      </c>
      <c r="W38">
        <v>-200.23879846044284</v>
      </c>
      <c r="X38">
        <v>-155.72799781574702</v>
      </c>
      <c r="Y38">
        <v>-91.78416049078001</v>
      </c>
      <c r="Z38">
        <v>-49.857744161324952</v>
      </c>
      <c r="AA38">
        <v>-3.8987906244939556</v>
      </c>
      <c r="AB38">
        <v>16.743016398037895</v>
      </c>
      <c r="AC38">
        <v>28.914683542700033</v>
      </c>
      <c r="AD38">
        <v>32.533259844429246</v>
      </c>
      <c r="AE38">
        <v>28.154574331177155</v>
      </c>
      <c r="AF38">
        <v>-255.01051475861721</v>
      </c>
      <c r="AG38">
        <v>-245.3223651302217</v>
      </c>
      <c r="AH38">
        <v>-226.31497678947753</v>
      </c>
      <c r="AI38">
        <v>-200.23713352351285</v>
      </c>
      <c r="AJ38">
        <v>-155.72649991354913</v>
      </c>
      <c r="AK38">
        <v>-91.790095037239254</v>
      </c>
      <c r="AL38">
        <v>-49.77741842140837</v>
      </c>
      <c r="AM38">
        <v>-3.4966995482248189</v>
      </c>
      <c r="AN38">
        <v>17.501925195989656</v>
      </c>
      <c r="AO38">
        <v>30.095055245025414</v>
      </c>
      <c r="AP38">
        <v>34.102701793496948</v>
      </c>
      <c r="AQ38">
        <v>29.195769481201104</v>
      </c>
      <c r="AR38">
        <v>-255.00937389058572</v>
      </c>
      <c r="AS38">
        <v>-245.32137048361463</v>
      </c>
      <c r="AT38">
        <v>-226.31425918045096</v>
      </c>
      <c r="AU38">
        <v>-200.23677303091299</v>
      </c>
      <c r="AV38">
        <v>-155.7266780674625</v>
      </c>
      <c r="AW38">
        <v>-91.787655322610803</v>
      </c>
      <c r="AX38">
        <v>-49.786496597067838</v>
      </c>
      <c r="AY38">
        <v>-3.5336013652817466</v>
      </c>
      <c r="AZ38">
        <v>17.443197217524922</v>
      </c>
      <c r="BA38">
        <v>30.014806212046651</v>
      </c>
      <c r="BB38">
        <v>34.024027954649149</v>
      </c>
      <c r="BC38">
        <v>29.18623868973194</v>
      </c>
      <c r="BD38">
        <v>727.13960392884564</v>
      </c>
      <c r="BE38">
        <v>727.13960392884564</v>
      </c>
      <c r="BF38">
        <v>727.13960392884564</v>
      </c>
      <c r="BG38">
        <v>727.13960392884564</v>
      </c>
      <c r="BH38">
        <v>559.89749502521113</v>
      </c>
      <c r="BI38">
        <v>559.89749502521113</v>
      </c>
      <c r="BJ38" t="s">
        <v>65</v>
      </c>
      <c r="BK38" t="s">
        <v>65</v>
      </c>
      <c r="BL38">
        <v>33.669899999999998</v>
      </c>
      <c r="BM38">
        <v>200</v>
      </c>
    </row>
    <row r="39" spans="1:65">
      <c r="A39">
        <v>277</v>
      </c>
      <c r="B39">
        <v>-174.26719282676683</v>
      </c>
      <c r="C39">
        <v>-170.76563645169307</v>
      </c>
      <c r="D39">
        <v>-167.15192763550033</v>
      </c>
      <c r="E39">
        <v>-163.55100261394023</v>
      </c>
      <c r="F39">
        <v>-159.96666352224563</v>
      </c>
      <c r="G39">
        <v>-156.40243467631512</v>
      </c>
      <c r="H39">
        <v>-152.86157722397118</v>
      </c>
      <c r="I39">
        <v>-132.26008002173756</v>
      </c>
      <c r="J39">
        <v>-113.51258746111716</v>
      </c>
      <c r="K39">
        <v>-96.366366268913623</v>
      </c>
      <c r="L39">
        <v>-67.686134394316781</v>
      </c>
      <c r="M39">
        <v>-46.103637058132129</v>
      </c>
      <c r="N39">
        <v>-30.554356693200251</v>
      </c>
      <c r="O39">
        <v>-12.549078781199791</v>
      </c>
      <c r="P39">
        <v>-3.2049208279871788</v>
      </c>
      <c r="Q39">
        <v>0.12642914450487763</v>
      </c>
      <c r="R39">
        <v>4.9904383158670687</v>
      </c>
      <c r="S39">
        <v>21.328607762330851</v>
      </c>
      <c r="T39">
        <v>-154.63621181990007</v>
      </c>
      <c r="U39">
        <v>-150.5370087357951</v>
      </c>
      <c r="V39">
        <v>-142.41088547838302</v>
      </c>
      <c r="W39">
        <v>-131.06665433297724</v>
      </c>
      <c r="X39">
        <v>-111.10351738949011</v>
      </c>
      <c r="Y39">
        <v>-80.721586334277788</v>
      </c>
      <c r="Z39">
        <v>-59.14696796888996</v>
      </c>
      <c r="AA39">
        <v>-32.972951877450477</v>
      </c>
      <c r="AB39">
        <v>-19.60753620147873</v>
      </c>
      <c r="AC39">
        <v>-10.543574517729789</v>
      </c>
      <c r="AD39">
        <v>-4.1628952175901119</v>
      </c>
      <c r="AE39">
        <v>-2.5693856321273163</v>
      </c>
      <c r="AF39">
        <v>-154.63366685082369</v>
      </c>
      <c r="AG39">
        <v>-150.53461127080806</v>
      </c>
      <c r="AH39">
        <v>-142.40877037076132</v>
      </c>
      <c r="AI39">
        <v>-131.06491024612487</v>
      </c>
      <c r="AJ39">
        <v>-111.10235641689309</v>
      </c>
      <c r="AK39">
        <v>-80.747125405206816</v>
      </c>
      <c r="AL39">
        <v>-59.149962553193689</v>
      </c>
      <c r="AM39">
        <v>-32.83410626260634</v>
      </c>
      <c r="AN39">
        <v>-19.310592739640377</v>
      </c>
      <c r="AO39">
        <v>-10.037991667345009</v>
      </c>
      <c r="AP39">
        <v>-3.3944464097328266</v>
      </c>
      <c r="AQ39">
        <v>-1.6150505658339698</v>
      </c>
      <c r="AR39">
        <v>-154.63294414511</v>
      </c>
      <c r="AS39">
        <v>-150.53412649249805</v>
      </c>
      <c r="AT39">
        <v>-142.40872809183489</v>
      </c>
      <c r="AU39">
        <v>-131.06541867541506</v>
      </c>
      <c r="AV39">
        <v>-111.10363287339314</v>
      </c>
      <c r="AW39">
        <v>-80.744038547837306</v>
      </c>
      <c r="AX39">
        <v>-59.150726474996581</v>
      </c>
      <c r="AY39">
        <v>-32.847676693594302</v>
      </c>
      <c r="AZ39">
        <v>-19.335797927577044</v>
      </c>
      <c r="BA39">
        <v>-10.07519080933654</v>
      </c>
      <c r="BB39">
        <v>-3.4412613880770855</v>
      </c>
      <c r="BC39">
        <v>-1.6588675546896914</v>
      </c>
      <c r="BD39">
        <v>669.7384719897334</v>
      </c>
      <c r="BE39">
        <v>669.7384719897334</v>
      </c>
      <c r="BF39">
        <v>669.7384719897334</v>
      </c>
      <c r="BG39">
        <v>669.7384719897334</v>
      </c>
      <c r="BH39">
        <v>515.69862343209479</v>
      </c>
      <c r="BI39">
        <v>515.69862343209479</v>
      </c>
      <c r="BJ39" t="s">
        <v>65</v>
      </c>
      <c r="BK39" t="s">
        <v>65</v>
      </c>
      <c r="BL39">
        <v>33.669899999999998</v>
      </c>
      <c r="BM39">
        <v>200</v>
      </c>
    </row>
    <row r="40" spans="1:65">
      <c r="A40">
        <v>278</v>
      </c>
      <c r="B40">
        <v>-171.92705443687061</v>
      </c>
      <c r="C40">
        <v>-167.43290397417184</v>
      </c>
      <c r="D40">
        <v>-162.89637375504682</v>
      </c>
      <c r="E40">
        <v>-158.47184681061356</v>
      </c>
      <c r="F40">
        <v>-154.15684429165333</v>
      </c>
      <c r="G40">
        <v>-149.94893252851173</v>
      </c>
      <c r="H40">
        <v>-145.84572261601784</v>
      </c>
      <c r="I40">
        <v>-123.2969507049381</v>
      </c>
      <c r="J40">
        <v>-104.42034312918332</v>
      </c>
      <c r="K40">
        <v>-88.20453980756767</v>
      </c>
      <c r="L40">
        <v>-62.80314372148883</v>
      </c>
      <c r="M40">
        <v>-44.690666926180675</v>
      </c>
      <c r="N40">
        <v>-31.889936378634715</v>
      </c>
      <c r="O40">
        <v>-16.652920600141591</v>
      </c>
      <c r="P40">
        <v>-7.136186176663756</v>
      </c>
      <c r="Q40">
        <v>-2.1700060370771768</v>
      </c>
      <c r="R40">
        <v>0.93507646065853212</v>
      </c>
      <c r="S40">
        <v>7.8977250241472898</v>
      </c>
      <c r="T40">
        <v>-163.78206747762755</v>
      </c>
      <c r="U40">
        <v>-158.8465271006234</v>
      </c>
      <c r="V40">
        <v>-149.10360046769205</v>
      </c>
      <c r="W40">
        <v>-135.60183484334306</v>
      </c>
      <c r="X40">
        <v>-112.17045642332062</v>
      </c>
      <c r="Y40">
        <v>-77.594709998074919</v>
      </c>
      <c r="Z40">
        <v>-54.22419710807015</v>
      </c>
      <c r="AA40">
        <v>-28.214673117304272</v>
      </c>
      <c r="AB40">
        <v>-16.837695472837478</v>
      </c>
      <c r="AC40">
        <v>-10.632877210040997</v>
      </c>
      <c r="AD40">
        <v>-4.2203289761427039</v>
      </c>
      <c r="AE40">
        <v>4.5989256133772276</v>
      </c>
      <c r="AF40">
        <v>-163.81707007306193</v>
      </c>
      <c r="AG40">
        <v>-158.87933213632033</v>
      </c>
      <c r="AH40">
        <v>-149.13221713959439</v>
      </c>
      <c r="AI40">
        <v>-135.62499087926503</v>
      </c>
      <c r="AJ40">
        <v>-112.18516353204558</v>
      </c>
      <c r="AK40">
        <v>-77.620748799555116</v>
      </c>
      <c r="AL40">
        <v>-54.214809721459673</v>
      </c>
      <c r="AM40">
        <v>-28.057148933096425</v>
      </c>
      <c r="AN40">
        <v>-16.547579811048983</v>
      </c>
      <c r="AO40">
        <v>-10.217607066832986</v>
      </c>
      <c r="AP40">
        <v>-3.4527043084085776</v>
      </c>
      <c r="AQ40">
        <v>6.9250803542314499</v>
      </c>
      <c r="AR40">
        <v>-163.80438719803422</v>
      </c>
      <c r="AS40">
        <v>-158.86763092737922</v>
      </c>
      <c r="AT40">
        <v>-149.12237120112647</v>
      </c>
      <c r="AU40">
        <v>-135.61752660704963</v>
      </c>
      <c r="AV40">
        <v>-112.18126712315951</v>
      </c>
      <c r="AW40">
        <v>-77.616256155947923</v>
      </c>
      <c r="AX40">
        <v>-54.216341334080226</v>
      </c>
      <c r="AY40">
        <v>-28.071967575966152</v>
      </c>
      <c r="AZ40">
        <v>-16.571454901921982</v>
      </c>
      <c r="BA40">
        <v>-10.247803041077141</v>
      </c>
      <c r="BB40">
        <v>-3.4997018241000184</v>
      </c>
      <c r="BC40">
        <v>6.8344204588607909</v>
      </c>
      <c r="BD40">
        <v>648.07481431315148</v>
      </c>
      <c r="BE40">
        <v>648.07481431315148</v>
      </c>
      <c r="BF40">
        <v>648.07481431315148</v>
      </c>
      <c r="BG40">
        <v>648.07481431315148</v>
      </c>
      <c r="BH40">
        <v>499.01760702112671</v>
      </c>
      <c r="BI40">
        <v>499.01760702112671</v>
      </c>
      <c r="BJ40" t="s">
        <v>65</v>
      </c>
      <c r="BK40" t="s">
        <v>65</v>
      </c>
      <c r="BL40">
        <v>33.669899999999998</v>
      </c>
      <c r="BM40">
        <v>200</v>
      </c>
    </row>
    <row r="41" spans="1:65">
      <c r="A41">
        <v>279</v>
      </c>
      <c r="B41">
        <v>-244.44958304830789</v>
      </c>
      <c r="C41">
        <v>-239.96788824357341</v>
      </c>
      <c r="D41">
        <v>-235.41227270346181</v>
      </c>
      <c r="E41">
        <v>-230.93822660432696</v>
      </c>
      <c r="F41">
        <v>-226.54526699905824</v>
      </c>
      <c r="G41">
        <v>-222.23285415793066</v>
      </c>
      <c r="H41">
        <v>-218.00039587286076</v>
      </c>
      <c r="I41">
        <v>-194.24589858602059</v>
      </c>
      <c r="J41">
        <v>-173.58559569011999</v>
      </c>
      <c r="K41">
        <v>-155.30520436412968</v>
      </c>
      <c r="L41">
        <v>-125.45956136390475</v>
      </c>
      <c r="M41">
        <v>-103.04658483830005</v>
      </c>
      <c r="N41">
        <v>-86.395270926550936</v>
      </c>
      <c r="O41">
        <v>-64.989960771121432</v>
      </c>
      <c r="P41">
        <v>-49.088099745925945</v>
      </c>
      <c r="Q41">
        <v>-36.832678209991201</v>
      </c>
      <c r="R41">
        <v>-27.686167024618751</v>
      </c>
      <c r="S41">
        <v>-10.643669153545462</v>
      </c>
      <c r="T41">
        <v>-212.87244823628686</v>
      </c>
      <c r="U41">
        <v>-208.24805450276619</v>
      </c>
      <c r="V41">
        <v>-199.07061098107269</v>
      </c>
      <c r="W41">
        <v>-186.23090421164812</v>
      </c>
      <c r="X41">
        <v>-163.52597281507946</v>
      </c>
      <c r="Y41">
        <v>-128.40084488085597</v>
      </c>
      <c r="Z41">
        <v>-102.76931700123698</v>
      </c>
      <c r="AA41">
        <v>-69.74477696034279</v>
      </c>
      <c r="AB41">
        <v>-50.60611428356107</v>
      </c>
      <c r="AC41">
        <v>-34.405815021388769</v>
      </c>
      <c r="AD41">
        <v>-12.633108306082107</v>
      </c>
      <c r="AE41">
        <v>-1.8826189549783074</v>
      </c>
      <c r="AF41">
        <v>-212.87201694096456</v>
      </c>
      <c r="AG41">
        <v>-208.24038939023262</v>
      </c>
      <c r="AH41">
        <v>-199.04987297927198</v>
      </c>
      <c r="AI41">
        <v>-186.19480673691012</v>
      </c>
      <c r="AJ41">
        <v>-163.47138410370749</v>
      </c>
      <c r="AK41">
        <v>-128.39060184666144</v>
      </c>
      <c r="AL41">
        <v>-102.76729411108424</v>
      </c>
      <c r="AM41">
        <v>-69.636885919060688</v>
      </c>
      <c r="AN41">
        <v>-50.345605965063932</v>
      </c>
      <c r="AO41">
        <v>-33.818506859441541</v>
      </c>
      <c r="AP41">
        <v>-10.832218745030902</v>
      </c>
      <c r="AQ41">
        <v>1.6225326248735934</v>
      </c>
      <c r="AR41">
        <v>-210.02070227546452</v>
      </c>
      <c r="AS41">
        <v>-205.62849467411979</v>
      </c>
      <c r="AT41">
        <v>-196.88873951942571</v>
      </c>
      <c r="AU41">
        <v>-184.60824112941279</v>
      </c>
      <c r="AV41">
        <v>-162.73262167988523</v>
      </c>
      <c r="AW41">
        <v>-128.49338592724871</v>
      </c>
      <c r="AX41">
        <v>-103.11339570126778</v>
      </c>
      <c r="AY41">
        <v>-69.847379152716542</v>
      </c>
      <c r="AZ41">
        <v>-50.338135404781674</v>
      </c>
      <c r="BA41">
        <v>-33.71970412747477</v>
      </c>
      <c r="BB41">
        <v>-11.01043769039009</v>
      </c>
      <c r="BC41">
        <v>1.5711376603460421</v>
      </c>
      <c r="BD41">
        <v>567.51566631677042</v>
      </c>
      <c r="BE41">
        <v>567.51566631677042</v>
      </c>
      <c r="BF41">
        <v>567.51566631677042</v>
      </c>
      <c r="BG41">
        <v>567.51566631677042</v>
      </c>
      <c r="BH41">
        <v>436.98706306391324</v>
      </c>
      <c r="BI41">
        <v>436.98706306391324</v>
      </c>
      <c r="BJ41" t="s">
        <v>65</v>
      </c>
      <c r="BK41" t="s">
        <v>65</v>
      </c>
      <c r="BL41">
        <v>33.669899999999998</v>
      </c>
      <c r="BM41">
        <v>200</v>
      </c>
    </row>
    <row r="42" spans="1:65">
      <c r="A42">
        <v>280</v>
      </c>
      <c r="B42">
        <v>-222.93379676262526</v>
      </c>
      <c r="C42">
        <v>-223.4631781078827</v>
      </c>
      <c r="D42">
        <v>-223.80142388572301</v>
      </c>
      <c r="E42">
        <v>-223.94103217921716</v>
      </c>
      <c r="F42">
        <v>-223.89572111608078</v>
      </c>
      <c r="G42">
        <v>-223.67849319409052</v>
      </c>
      <c r="H42">
        <v>-223.30166874922381</v>
      </c>
      <c r="I42">
        <v>-218.30094758316835</v>
      </c>
      <c r="J42">
        <v>-210.17287961137973</v>
      </c>
      <c r="K42">
        <v>-200.24536866355817</v>
      </c>
      <c r="L42">
        <v>-178.9968927281229</v>
      </c>
      <c r="M42">
        <v>-159.43043875049406</v>
      </c>
      <c r="N42">
        <v>-143.34218031755626</v>
      </c>
      <c r="O42">
        <v>-121.98505614792126</v>
      </c>
      <c r="P42">
        <v>-108.40631535186836</v>
      </c>
      <c r="Q42">
        <v>-102.25981343497178</v>
      </c>
      <c r="R42">
        <v>-96.116104973910097</v>
      </c>
      <c r="S42">
        <v>-76.163338411548153</v>
      </c>
      <c r="T42">
        <v>-191.34024418241123</v>
      </c>
      <c r="U42">
        <v>-192.22276613717159</v>
      </c>
      <c r="V42">
        <v>-193.54313838539835</v>
      </c>
      <c r="W42">
        <v>-194.39521739768381</v>
      </c>
      <c r="X42">
        <v>-192.89232771189259</v>
      </c>
      <c r="Y42">
        <v>-182.15107911509139</v>
      </c>
      <c r="Z42">
        <v>-167.09477653349012</v>
      </c>
      <c r="AA42">
        <v>-138.20733804976945</v>
      </c>
      <c r="AB42">
        <v>-117.58306328043408</v>
      </c>
      <c r="AC42">
        <v>-100.84945233844206</v>
      </c>
      <c r="AD42">
        <v>-89.377883744600894</v>
      </c>
      <c r="AE42">
        <v>-87.811238653946816</v>
      </c>
      <c r="AF42">
        <v>-191.36043030875234</v>
      </c>
      <c r="AG42">
        <v>-192.241411334243</v>
      </c>
      <c r="AH42">
        <v>-193.55887156038656</v>
      </c>
      <c r="AI42">
        <v>-194.40721272387231</v>
      </c>
      <c r="AJ42">
        <v>-192.89872420302916</v>
      </c>
      <c r="AK42">
        <v>-182.25012537251797</v>
      </c>
      <c r="AL42">
        <v>-167.25850690706565</v>
      </c>
      <c r="AM42">
        <v>-138.35164436867899</v>
      </c>
      <c r="AN42">
        <v>-117.69413913195987</v>
      </c>
      <c r="AO42">
        <v>-100.84480254074272</v>
      </c>
      <c r="AP42">
        <v>-89.832116969916498</v>
      </c>
      <c r="AQ42">
        <v>-89.149574962129364</v>
      </c>
      <c r="AR42">
        <v>-188.50488995884734</v>
      </c>
      <c r="AS42">
        <v>-189.62472582407571</v>
      </c>
      <c r="AT42">
        <v>-191.3919524546483</v>
      </c>
      <c r="AU42">
        <v>-192.81375827765652</v>
      </c>
      <c r="AV42">
        <v>-192.15197279045478</v>
      </c>
      <c r="AW42">
        <v>-182.3415267985996</v>
      </c>
      <c r="AX42">
        <v>-167.58952811630482</v>
      </c>
      <c r="AY42">
        <v>-138.53984500766316</v>
      </c>
      <c r="AZ42">
        <v>-117.65895775113229</v>
      </c>
      <c r="BA42">
        <v>-100.70801068771183</v>
      </c>
      <c r="BB42">
        <v>-89.917604980199812</v>
      </c>
      <c r="BC42">
        <v>-89.096138158365761</v>
      </c>
      <c r="BD42">
        <v>396.57139142524233</v>
      </c>
      <c r="BE42">
        <v>396.57139142524233</v>
      </c>
      <c r="BF42">
        <v>396.57139142524233</v>
      </c>
      <c r="BG42">
        <v>396.57139142524233</v>
      </c>
      <c r="BH42">
        <v>305.3599713974366</v>
      </c>
      <c r="BI42">
        <v>305.3599713974366</v>
      </c>
      <c r="BJ42" t="s">
        <v>65</v>
      </c>
      <c r="BK42" t="s">
        <v>65</v>
      </c>
      <c r="BL42">
        <v>33.669899999999998</v>
      </c>
      <c r="BM42">
        <v>200</v>
      </c>
    </row>
    <row r="43" spans="1:65">
      <c r="A43">
        <v>281</v>
      </c>
      <c r="B43">
        <v>-216.7390279388207</v>
      </c>
      <c r="C43">
        <v>-213.92636509485749</v>
      </c>
      <c r="D43">
        <v>-211.00150478507547</v>
      </c>
      <c r="E43">
        <v>-208.06597549532975</v>
      </c>
      <c r="F43">
        <v>-205.12431556817856</v>
      </c>
      <c r="G43">
        <v>-202.18076323230028</v>
      </c>
      <c r="H43">
        <v>-199.23927194731669</v>
      </c>
      <c r="I43">
        <v>-181.8226667966685</v>
      </c>
      <c r="J43">
        <v>-165.54418541536515</v>
      </c>
      <c r="K43">
        <v>-150.37736176713474</v>
      </c>
      <c r="L43">
        <v>-124.43842775456116</v>
      </c>
      <c r="M43">
        <v>-104.44968845884902</v>
      </c>
      <c r="N43">
        <v>-89.766591166214184</v>
      </c>
      <c r="O43">
        <v>-72.364073865808578</v>
      </c>
      <c r="P43">
        <v>-63.080078562374879</v>
      </c>
      <c r="Q43">
        <v>-60.305669776987912</v>
      </c>
      <c r="R43">
        <v>-56.790275283462655</v>
      </c>
      <c r="S43">
        <v>-43.109137435188153</v>
      </c>
      <c r="T43">
        <v>-190.27544634248159</v>
      </c>
      <c r="U43">
        <v>-187.37798265471477</v>
      </c>
      <c r="V43">
        <v>-181.63043459697337</v>
      </c>
      <c r="W43">
        <v>-173.58517909691344</v>
      </c>
      <c r="X43">
        <v>-159.28487831319549</v>
      </c>
      <c r="Y43">
        <v>-136.58933373385059</v>
      </c>
      <c r="Z43">
        <v>-118.95669156938075</v>
      </c>
      <c r="AA43">
        <v>-93.180597579953499</v>
      </c>
      <c r="AB43">
        <v>-75.212543172800892</v>
      </c>
      <c r="AC43">
        <v>-57.681251810216274</v>
      </c>
      <c r="AD43">
        <v>-41.424906790136077</v>
      </c>
      <c r="AE43">
        <v>-49.625635551804187</v>
      </c>
      <c r="AF43">
        <v>-190.24533233015111</v>
      </c>
      <c r="AG43">
        <v>-187.34999748729831</v>
      </c>
      <c r="AH43">
        <v>-181.60648750913208</v>
      </c>
      <c r="AI43">
        <v>-173.56645091946771</v>
      </c>
      <c r="AJ43">
        <v>-159.27408035529905</v>
      </c>
      <c r="AK43">
        <v>-136.6511102332631</v>
      </c>
      <c r="AL43">
        <v>-119.04934785472607</v>
      </c>
      <c r="AM43">
        <v>-93.214687515470743</v>
      </c>
      <c r="AN43">
        <v>-75.147656008372067</v>
      </c>
      <c r="AO43">
        <v>-57.321206402827087</v>
      </c>
      <c r="AP43">
        <v>-40.723049607059373</v>
      </c>
      <c r="AQ43">
        <v>-51.106312012398142</v>
      </c>
      <c r="AR43">
        <v>-190.21589613863023</v>
      </c>
      <c r="AS43">
        <v>-187.32290164279706</v>
      </c>
      <c r="AT43">
        <v>-181.58380801454635</v>
      </c>
      <c r="AU43">
        <v>-173.54942492922493</v>
      </c>
      <c r="AV43">
        <v>-159.26547358950231</v>
      </c>
      <c r="AW43">
        <v>-136.64033332112115</v>
      </c>
      <c r="AX43">
        <v>-119.04038256242553</v>
      </c>
      <c r="AY43">
        <v>-93.213199157247161</v>
      </c>
      <c r="AZ43">
        <v>-75.157740412226943</v>
      </c>
      <c r="BA43">
        <v>-57.352208382465129</v>
      </c>
      <c r="BB43">
        <v>-40.781198840285015</v>
      </c>
      <c r="BC43">
        <v>-51.109855356955556</v>
      </c>
      <c r="BD43">
        <v>486.94566026734611</v>
      </c>
      <c r="BE43">
        <v>486.94566026734611</v>
      </c>
      <c r="BF43">
        <v>486.94566026734611</v>
      </c>
      <c r="BG43">
        <v>486.94566026734611</v>
      </c>
      <c r="BH43">
        <v>374.94815840585647</v>
      </c>
      <c r="BI43">
        <v>374.94815840585647</v>
      </c>
      <c r="BJ43" t="s">
        <v>65</v>
      </c>
      <c r="BK43" t="s">
        <v>65</v>
      </c>
      <c r="BL43">
        <v>33.669899999999998</v>
      </c>
      <c r="BM43">
        <v>200</v>
      </c>
    </row>
    <row r="44" spans="1:65">
      <c r="A44">
        <v>282</v>
      </c>
      <c r="B44">
        <v>-216.23979492663764</v>
      </c>
      <c r="C44">
        <v>-213.03021564424023</v>
      </c>
      <c r="D44">
        <v>-209.66921464012438</v>
      </c>
      <c r="E44">
        <v>-206.27402706669571</v>
      </c>
      <c r="F44">
        <v>-202.85153176507134</v>
      </c>
      <c r="G44">
        <v>-199.40817328522937</v>
      </c>
      <c r="H44">
        <v>-195.94998375723208</v>
      </c>
      <c r="I44">
        <v>-175.1802885049687</v>
      </c>
      <c r="J44">
        <v>-155.41653213371131</v>
      </c>
      <c r="K44">
        <v>-136.79964319967382</v>
      </c>
      <c r="L44">
        <v>-104.68016258240461</v>
      </c>
      <c r="M44">
        <v>-79.854724247997993</v>
      </c>
      <c r="N44">
        <v>-61.721036566384157</v>
      </c>
      <c r="O44">
        <v>-40.771329910010564</v>
      </c>
      <c r="P44">
        <v>-31.017839018298019</v>
      </c>
      <c r="Q44">
        <v>-30.941605734844529</v>
      </c>
      <c r="R44">
        <v>-29.432749603460344</v>
      </c>
      <c r="S44">
        <v>-16.501882540299327</v>
      </c>
      <c r="T44">
        <v>-209.75690128563602</v>
      </c>
      <c r="U44">
        <v>-204.10477357036532</v>
      </c>
      <c r="V44">
        <v>-193.06663643961642</v>
      </c>
      <c r="W44">
        <v>-178.02872538891481</v>
      </c>
      <c r="X44">
        <v>-152.61421818215842</v>
      </c>
      <c r="Y44">
        <v>-116.33584069299305</v>
      </c>
      <c r="Z44">
        <v>-92.01180238903504</v>
      </c>
      <c r="AA44">
        <v>-62.375755346285381</v>
      </c>
      <c r="AB44">
        <v>-44.900646493898634</v>
      </c>
      <c r="AC44">
        <v>-29.132900674176813</v>
      </c>
      <c r="AD44">
        <v>-15.898556508240693</v>
      </c>
      <c r="AE44">
        <v>-25.996358499685499</v>
      </c>
      <c r="AF44">
        <v>-209.75788905751344</v>
      </c>
      <c r="AG44">
        <v>-204.10557292834616</v>
      </c>
      <c r="AH44">
        <v>-193.06708924879612</v>
      </c>
      <c r="AI44">
        <v>-178.02875597419163</v>
      </c>
      <c r="AJ44">
        <v>-152.6136880519087</v>
      </c>
      <c r="AK44">
        <v>-116.37698171796697</v>
      </c>
      <c r="AL44">
        <v>-92.044004984390313</v>
      </c>
      <c r="AM44">
        <v>-62.281263032971864</v>
      </c>
      <c r="AN44">
        <v>-44.644411382111365</v>
      </c>
      <c r="AO44">
        <v>-28.537480884008801</v>
      </c>
      <c r="AP44">
        <v>-14.866072965321401</v>
      </c>
      <c r="AQ44">
        <v>-27.197342334552218</v>
      </c>
      <c r="AR44">
        <v>-209.75878260486567</v>
      </c>
      <c r="AS44">
        <v>-204.10639051806717</v>
      </c>
      <c r="AT44">
        <v>-193.06776441601951</v>
      </c>
      <c r="AU44">
        <v>-178.02925096589158</v>
      </c>
      <c r="AV44">
        <v>-152.61392136774754</v>
      </c>
      <c r="AW44">
        <v>-116.3691505730434</v>
      </c>
      <c r="AX44">
        <v>-92.03902228110222</v>
      </c>
      <c r="AY44">
        <v>-62.289421347849135</v>
      </c>
      <c r="AZ44">
        <v>-44.667565858015415</v>
      </c>
      <c r="BA44">
        <v>-28.583062421770542</v>
      </c>
      <c r="BB44">
        <v>-14.932415669800941</v>
      </c>
      <c r="BC44">
        <v>-27.182318092938765</v>
      </c>
      <c r="BD44">
        <v>570.11581128859655</v>
      </c>
      <c r="BE44">
        <v>570.11581128859655</v>
      </c>
      <c r="BF44">
        <v>570.11581128859655</v>
      </c>
      <c r="BG44">
        <v>570.11581128859655</v>
      </c>
      <c r="BH44">
        <v>438.98917469221931</v>
      </c>
      <c r="BI44">
        <v>438.98917469221931</v>
      </c>
      <c r="BJ44" t="s">
        <v>65</v>
      </c>
      <c r="BK44" t="s">
        <v>65</v>
      </c>
      <c r="BL44">
        <v>33.669899999999998</v>
      </c>
      <c r="BM44">
        <v>200</v>
      </c>
    </row>
    <row r="45" spans="1:65">
      <c r="A45">
        <v>283</v>
      </c>
      <c r="B45">
        <v>-209.48575013557161</v>
      </c>
      <c r="C45">
        <v>-201.82967263498637</v>
      </c>
      <c r="D45">
        <v>-194.22255426355264</v>
      </c>
      <c r="E45">
        <v>-186.92028309674032</v>
      </c>
      <c r="F45">
        <v>-179.90986585632018</v>
      </c>
      <c r="G45">
        <v>-173.17886606656052</v>
      </c>
      <c r="H45">
        <v>-166.71538035885936</v>
      </c>
      <c r="I45">
        <v>-132.94732401039175</v>
      </c>
      <c r="J45">
        <v>-106.95318730114028</v>
      </c>
      <c r="K45">
        <v>-86.247942458129103</v>
      </c>
      <c r="L45">
        <v>-56.662249792112789</v>
      </c>
      <c r="M45">
        <v>-37.400206391916129</v>
      </c>
      <c r="N45">
        <v>-24.362892807207604</v>
      </c>
      <c r="O45">
        <v>-8.4596173000429236</v>
      </c>
      <c r="P45">
        <v>3.4171739893609776</v>
      </c>
      <c r="Q45">
        <v>9.7664751467399498</v>
      </c>
      <c r="R45">
        <v>8.1502196635895725</v>
      </c>
      <c r="S45">
        <v>-3.7682457249405692</v>
      </c>
      <c r="T45">
        <v>-211.69401405648688</v>
      </c>
      <c r="U45">
        <v>-201.74380881330632</v>
      </c>
      <c r="V45">
        <v>-182.61076946590435</v>
      </c>
      <c r="W45">
        <v>-157.2537087511466</v>
      </c>
      <c r="X45">
        <v>-116.64560910642199</v>
      </c>
      <c r="Y45">
        <v>-65.629574070146248</v>
      </c>
      <c r="Z45">
        <v>-37.972305390412338</v>
      </c>
      <c r="AA45">
        <v>-14.19071017727952</v>
      </c>
      <c r="AB45">
        <v>-4.9704553194245689</v>
      </c>
      <c r="AC45">
        <v>2.7216929834288779</v>
      </c>
      <c r="AD45">
        <v>8.0816121931749638</v>
      </c>
      <c r="AE45">
        <v>-7.5300221442786697</v>
      </c>
      <c r="AF45">
        <v>-211.71621361376583</v>
      </c>
      <c r="AG45">
        <v>-201.76651604944459</v>
      </c>
      <c r="AH45">
        <v>-182.63428054379946</v>
      </c>
      <c r="AI45">
        <v>-157.27788036928584</v>
      </c>
      <c r="AJ45">
        <v>-116.66958215482886</v>
      </c>
      <c r="AK45">
        <v>-65.651094998014699</v>
      </c>
      <c r="AL45">
        <v>-37.933759118138205</v>
      </c>
      <c r="AM45">
        <v>-13.993078427506008</v>
      </c>
      <c r="AN45">
        <v>-4.6379729278434727</v>
      </c>
      <c r="AO45">
        <v>3.2755392999877371</v>
      </c>
      <c r="AP45">
        <v>8.8684245606315137</v>
      </c>
      <c r="AQ45">
        <v>-9.6955584060209183</v>
      </c>
      <c r="AR45">
        <v>-211.69422028174529</v>
      </c>
      <c r="AS45">
        <v>-201.74387996459248</v>
      </c>
      <c r="AT45">
        <v>-182.6105925630427</v>
      </c>
      <c r="AU45">
        <v>-157.25323071796868</v>
      </c>
      <c r="AV45">
        <v>-116.64473570896828</v>
      </c>
      <c r="AW45">
        <v>-65.628166070635856</v>
      </c>
      <c r="AX45">
        <v>-37.923698784816317</v>
      </c>
      <c r="AY45">
        <v>-14.005760874932077</v>
      </c>
      <c r="AZ45">
        <v>-4.6643037428422547</v>
      </c>
      <c r="BA45">
        <v>3.2349060032163535</v>
      </c>
      <c r="BB45">
        <v>8.8274572852250355</v>
      </c>
      <c r="BC45">
        <v>-9.6178540734862672</v>
      </c>
      <c r="BD45">
        <v>653.35531638728219</v>
      </c>
      <c r="BE45">
        <v>653.35531638728219</v>
      </c>
      <c r="BF45">
        <v>653.35531638728219</v>
      </c>
      <c r="BG45">
        <v>653.35531638728219</v>
      </c>
      <c r="BH45">
        <v>503.0835936182072</v>
      </c>
      <c r="BI45">
        <v>503.0835936182072</v>
      </c>
      <c r="BJ45" t="s">
        <v>65</v>
      </c>
      <c r="BK45" t="s">
        <v>65</v>
      </c>
      <c r="BL45">
        <v>33.669899999999998</v>
      </c>
      <c r="BM45">
        <v>200</v>
      </c>
    </row>
    <row r="46" spans="1:65">
      <c r="A46">
        <v>284</v>
      </c>
      <c r="B46">
        <v>-185.48519232660828</v>
      </c>
      <c r="C46">
        <v>-178.76199227440603</v>
      </c>
      <c r="D46">
        <v>-172.07256245000403</v>
      </c>
      <c r="E46">
        <v>-165.6425562837139</v>
      </c>
      <c r="F46">
        <v>-159.46160515959485</v>
      </c>
      <c r="G46">
        <v>-153.5197605292089</v>
      </c>
      <c r="H46">
        <v>-147.80747670478721</v>
      </c>
      <c r="I46">
        <v>-117.86673601261531</v>
      </c>
      <c r="J46">
        <v>-94.754696177077051</v>
      </c>
      <c r="K46">
        <v>-76.33466242556446</v>
      </c>
      <c r="L46">
        <v>-50.221782194997402</v>
      </c>
      <c r="M46">
        <v>-33.680215224609135</v>
      </c>
      <c r="N46">
        <v>-23.01301645878176</v>
      </c>
      <c r="O46">
        <v>-11.198644633495514</v>
      </c>
      <c r="P46">
        <v>-3.5825129694534716</v>
      </c>
      <c r="Q46">
        <v>1.4334944884493439</v>
      </c>
      <c r="R46">
        <v>3.7700061682063164</v>
      </c>
      <c r="S46">
        <v>5.8607444937810307</v>
      </c>
      <c r="T46">
        <v>-182.28885818277891</v>
      </c>
      <c r="U46">
        <v>-174.38194418281975</v>
      </c>
      <c r="V46">
        <v>-159.0808720216798</v>
      </c>
      <c r="W46">
        <v>-138.5770971043971</v>
      </c>
      <c r="X46">
        <v>-105.05771455525309</v>
      </c>
      <c r="Y46">
        <v>-61.070307412984945</v>
      </c>
      <c r="Z46">
        <v>-35.580199548872969</v>
      </c>
      <c r="AA46">
        <v>-11.735795742121441</v>
      </c>
      <c r="AB46">
        <v>-2.216548266464752</v>
      </c>
      <c r="AC46">
        <v>4.7507344023359206</v>
      </c>
      <c r="AD46">
        <v>14.774153831412507</v>
      </c>
      <c r="AE46">
        <v>16.301733181659159</v>
      </c>
      <c r="AF46">
        <v>-182.31212320226106</v>
      </c>
      <c r="AG46">
        <v>-174.40433800407533</v>
      </c>
      <c r="AH46">
        <v>-159.10155608003282</v>
      </c>
      <c r="AI46">
        <v>-138.59543520960401</v>
      </c>
      <c r="AJ46">
        <v>-105.072054327413</v>
      </c>
      <c r="AK46">
        <v>-61.083090191558014</v>
      </c>
      <c r="AL46">
        <v>-35.539541109754488</v>
      </c>
      <c r="AM46">
        <v>-11.538052619231992</v>
      </c>
      <c r="AN46">
        <v>-1.8771251449461319</v>
      </c>
      <c r="AO46">
        <v>5.2949841391625174</v>
      </c>
      <c r="AP46">
        <v>16.073565247026604</v>
      </c>
      <c r="AQ46">
        <v>17.965594678746033</v>
      </c>
      <c r="AR46">
        <v>-182.30610796562809</v>
      </c>
      <c r="AS46">
        <v>-174.39889733017046</v>
      </c>
      <c r="AT46">
        <v>-159.09719558272673</v>
      </c>
      <c r="AU46">
        <v>-138.59244764591298</v>
      </c>
      <c r="AV46">
        <v>-105.07107888512334</v>
      </c>
      <c r="AW46">
        <v>-61.082107015986359</v>
      </c>
      <c r="AX46">
        <v>-35.545656420228262</v>
      </c>
      <c r="AY46">
        <v>-11.556868394564518</v>
      </c>
      <c r="AZ46">
        <v>-1.9040681358579308</v>
      </c>
      <c r="BA46">
        <v>5.2573231421740303</v>
      </c>
      <c r="BB46">
        <v>16.003204536878535</v>
      </c>
      <c r="BC46">
        <v>17.917105119719182</v>
      </c>
      <c r="BD46">
        <v>658.01893500565791</v>
      </c>
      <c r="BE46">
        <v>658.01893500565791</v>
      </c>
      <c r="BF46">
        <v>658.01893500565791</v>
      </c>
      <c r="BG46">
        <v>658.01893500565791</v>
      </c>
      <c r="BH46">
        <v>506.67457995435655</v>
      </c>
      <c r="BI46">
        <v>506.67457995435655</v>
      </c>
      <c r="BJ46" t="s">
        <v>65</v>
      </c>
      <c r="BK46" t="s">
        <v>65</v>
      </c>
      <c r="BL46">
        <v>33.669899999999998</v>
      </c>
      <c r="BM46">
        <v>200</v>
      </c>
    </row>
    <row r="47" spans="1:65">
      <c r="A47">
        <v>285</v>
      </c>
      <c r="B47">
        <v>-96.164200985251327</v>
      </c>
      <c r="C47">
        <v>-82.918305337839897</v>
      </c>
      <c r="D47">
        <v>-70.00540559333642</v>
      </c>
      <c r="E47">
        <v>-57.855353930024513</v>
      </c>
      <c r="F47">
        <v>-46.429287626829421</v>
      </c>
      <c r="G47">
        <v>-35.690154726776278</v>
      </c>
      <c r="H47">
        <v>-25.602633666436809</v>
      </c>
      <c r="I47">
        <v>23.017313338667826</v>
      </c>
      <c r="J47">
        <v>54.278398467262967</v>
      </c>
      <c r="K47">
        <v>74.589363444188194</v>
      </c>
      <c r="L47">
        <v>93.793046673412078</v>
      </c>
      <c r="M47">
        <v>98.008664838242296</v>
      </c>
      <c r="N47">
        <v>96.328989866740699</v>
      </c>
      <c r="O47">
        <v>90.151254234169116</v>
      </c>
      <c r="P47">
        <v>86.396218133595042</v>
      </c>
      <c r="Q47">
        <v>85.323561552457036</v>
      </c>
      <c r="R47">
        <v>77.490844365425417</v>
      </c>
      <c r="S47">
        <v>44.355401151307611</v>
      </c>
      <c r="T47">
        <v>-80.945018114888597</v>
      </c>
      <c r="U47">
        <v>-69.418378885700577</v>
      </c>
      <c r="V47">
        <v>-47.399386920715308</v>
      </c>
      <c r="W47">
        <v>-18.583727402068511</v>
      </c>
      <c r="X47">
        <v>26.276402355236776</v>
      </c>
      <c r="Y47">
        <v>77.521573514855106</v>
      </c>
      <c r="Z47">
        <v>99.497757960924218</v>
      </c>
      <c r="AA47">
        <v>105.07476192453569</v>
      </c>
      <c r="AB47">
        <v>95.367748132824815</v>
      </c>
      <c r="AC47">
        <v>80.767704555633344</v>
      </c>
      <c r="AD47">
        <v>59.347325734521036</v>
      </c>
      <c r="AE47">
        <v>47.687483587098846</v>
      </c>
      <c r="AF47">
        <v>-80.944112899564786</v>
      </c>
      <c r="AG47">
        <v>-69.417556596708607</v>
      </c>
      <c r="AH47">
        <v>-47.398719252757445</v>
      </c>
      <c r="AI47">
        <v>-18.583253286990413</v>
      </c>
      <c r="AJ47">
        <v>26.276601834463523</v>
      </c>
      <c r="AK47">
        <v>77.608164683211285</v>
      </c>
      <c r="AL47">
        <v>99.713472201614636</v>
      </c>
      <c r="AM47">
        <v>105.46755239909257</v>
      </c>
      <c r="AN47">
        <v>95.827851316907584</v>
      </c>
      <c r="AO47">
        <v>81.061760195250969</v>
      </c>
      <c r="AP47">
        <v>58.893782852330602</v>
      </c>
      <c r="AQ47">
        <v>45.81376603920814</v>
      </c>
      <c r="AR47">
        <v>-80.944961607563457</v>
      </c>
      <c r="AS47">
        <v>-69.418313314393089</v>
      </c>
      <c r="AT47">
        <v>-47.399305192395644</v>
      </c>
      <c r="AU47">
        <v>-18.583627249257745</v>
      </c>
      <c r="AV47">
        <v>26.276522730736691</v>
      </c>
      <c r="AW47">
        <v>77.596673329417968</v>
      </c>
      <c r="AX47">
        <v>99.688654147315617</v>
      </c>
      <c r="AY47">
        <v>105.43187551549288</v>
      </c>
      <c r="AZ47">
        <v>95.798178763061912</v>
      </c>
      <c r="BA47">
        <v>81.050304197748176</v>
      </c>
      <c r="BB47">
        <v>58.944308810396642</v>
      </c>
      <c r="BC47">
        <v>45.951468598920755</v>
      </c>
      <c r="BD47">
        <v>800.2222839677687</v>
      </c>
      <c r="BE47">
        <v>800.2222839677687</v>
      </c>
      <c r="BF47">
        <v>800.2222839677687</v>
      </c>
      <c r="BG47">
        <v>800.2222839677687</v>
      </c>
      <c r="BH47">
        <v>616.17115865518201</v>
      </c>
      <c r="BI47">
        <v>616.17115865518201</v>
      </c>
      <c r="BJ47" t="s">
        <v>65</v>
      </c>
      <c r="BK47" t="s">
        <v>65</v>
      </c>
      <c r="BL47">
        <v>33.669899999999998</v>
      </c>
      <c r="BM47">
        <v>200</v>
      </c>
    </row>
    <row r="48" spans="1:65">
      <c r="A48">
        <v>286</v>
      </c>
      <c r="B48">
        <v>-60.648046593258648</v>
      </c>
      <c r="C48">
        <v>-51.185457796932077</v>
      </c>
      <c r="D48">
        <v>-41.937689432714407</v>
      </c>
      <c r="E48">
        <v>-33.213457103021049</v>
      </c>
      <c r="F48">
        <v>-24.986930508722264</v>
      </c>
      <c r="G48">
        <v>-17.233458291143755</v>
      </c>
      <c r="H48">
        <v>-9.9295163370488595</v>
      </c>
      <c r="I48">
        <v>25.641346683258973</v>
      </c>
      <c r="J48">
        <v>49.0375059892148</v>
      </c>
      <c r="K48">
        <v>64.671824796765506</v>
      </c>
      <c r="L48">
        <v>80.357498598879133</v>
      </c>
      <c r="M48">
        <v>84.681853131277762</v>
      </c>
      <c r="N48">
        <v>84.133278656917184</v>
      </c>
      <c r="O48">
        <v>79.661690856875836</v>
      </c>
      <c r="P48">
        <v>75.899021642973068</v>
      </c>
      <c r="Q48">
        <v>75.834528537310007</v>
      </c>
      <c r="R48">
        <v>74.684698910485324</v>
      </c>
      <c r="S48">
        <v>65.789933123572425</v>
      </c>
      <c r="T48">
        <v>-51.768176056746078</v>
      </c>
      <c r="U48">
        <v>-42.793489861265577</v>
      </c>
      <c r="V48">
        <v>-25.613849732208095</v>
      </c>
      <c r="W48">
        <v>-3.0514209472230771</v>
      </c>
      <c r="X48">
        <v>32.300947448904019</v>
      </c>
      <c r="Y48">
        <v>73.239488326681951</v>
      </c>
      <c r="Z48">
        <v>91.186001484011712</v>
      </c>
      <c r="AA48">
        <v>96.077394109706844</v>
      </c>
      <c r="AB48">
        <v>88.236963191087241</v>
      </c>
      <c r="AC48">
        <v>76.90037241726094</v>
      </c>
      <c r="AD48">
        <v>72.220660764286677</v>
      </c>
      <c r="AE48">
        <v>83.815675040411207</v>
      </c>
      <c r="AF48">
        <v>-51.767077662364727</v>
      </c>
      <c r="AG48">
        <v>-42.792478518612896</v>
      </c>
      <c r="AH48">
        <v>-25.61300136514004</v>
      </c>
      <c r="AI48">
        <v>-3.0507781994482119</v>
      </c>
      <c r="AJ48">
        <v>32.301293131600865</v>
      </c>
      <c r="AK48">
        <v>73.315910365451472</v>
      </c>
      <c r="AL48">
        <v>91.374104893015144</v>
      </c>
      <c r="AM48">
        <v>96.425913730509151</v>
      </c>
      <c r="AN48">
        <v>88.666048010735821</v>
      </c>
      <c r="AO48">
        <v>77.249087209417254</v>
      </c>
      <c r="AP48">
        <v>73.252620945723635</v>
      </c>
      <c r="AQ48">
        <v>87.945110456587173</v>
      </c>
      <c r="AR48">
        <v>-51.79801625660334</v>
      </c>
      <c r="AS48">
        <v>-42.82176774692725</v>
      </c>
      <c r="AT48">
        <v>-25.639125486212958</v>
      </c>
      <c r="AU48">
        <v>-3.0727245458256336</v>
      </c>
      <c r="AV48">
        <v>32.285973498198324</v>
      </c>
      <c r="AW48">
        <v>73.29825825306439</v>
      </c>
      <c r="AX48">
        <v>91.349006052125347</v>
      </c>
      <c r="AY48">
        <v>96.393604880695491</v>
      </c>
      <c r="AZ48">
        <v>88.638095964322787</v>
      </c>
      <c r="BA48">
        <v>77.233000248634823</v>
      </c>
      <c r="BB48">
        <v>73.220271897298801</v>
      </c>
      <c r="BC48">
        <v>87.878709630980978</v>
      </c>
      <c r="BD48">
        <v>800.2222839677687</v>
      </c>
      <c r="BE48">
        <v>800.2222839677687</v>
      </c>
      <c r="BF48">
        <v>800.2222839677687</v>
      </c>
      <c r="BG48">
        <v>800.2222839677687</v>
      </c>
      <c r="BH48">
        <v>616.17115865518201</v>
      </c>
      <c r="BI48">
        <v>616.17115865518201</v>
      </c>
      <c r="BJ48" t="s">
        <v>65</v>
      </c>
      <c r="BK48" t="s">
        <v>65</v>
      </c>
      <c r="BL48">
        <v>33.669899999999998</v>
      </c>
      <c r="BM48">
        <v>200</v>
      </c>
    </row>
    <row r="49" spans="1:65">
      <c r="A49">
        <v>287</v>
      </c>
      <c r="B49">
        <v>-24.366026957275341</v>
      </c>
      <c r="C49">
        <v>-19.863801198624909</v>
      </c>
      <c r="D49">
        <v>-15.523370755326434</v>
      </c>
      <c r="E49">
        <v>-11.488263654540615</v>
      </c>
      <c r="F49">
        <v>-7.7420046829741045</v>
      </c>
      <c r="G49">
        <v>-4.268900769387046</v>
      </c>
      <c r="H49">
        <v>-1.0540060088740089</v>
      </c>
      <c r="I49">
        <v>13.563929898160673</v>
      </c>
      <c r="J49">
        <v>21.650251977540432</v>
      </c>
      <c r="K49">
        <v>25.655549617631319</v>
      </c>
      <c r="L49">
        <v>26.272377042394073</v>
      </c>
      <c r="M49">
        <v>22.476875085930686</v>
      </c>
      <c r="N49">
        <v>17.806989587641624</v>
      </c>
      <c r="O49">
        <v>11.06056116253834</v>
      </c>
      <c r="P49">
        <v>9.4816046202557409</v>
      </c>
      <c r="Q49">
        <v>16.366469841160303</v>
      </c>
      <c r="R49">
        <v>22.647697177083856</v>
      </c>
      <c r="S49">
        <v>27.223529722636975</v>
      </c>
      <c r="T49">
        <v>-14.72415557577586</v>
      </c>
      <c r="U49">
        <v>-10.605345549016334</v>
      </c>
      <c r="V49">
        <v>-2.7995342710476767</v>
      </c>
      <c r="W49">
        <v>7.2604059350939858</v>
      </c>
      <c r="X49">
        <v>22.384315927532136</v>
      </c>
      <c r="Y49">
        <v>37.819037903340302</v>
      </c>
      <c r="Z49">
        <v>42.036534886427667</v>
      </c>
      <c r="AA49">
        <v>36.706516376900574</v>
      </c>
      <c r="AB49">
        <v>27.699390673567997</v>
      </c>
      <c r="AC49">
        <v>18.830975726378679</v>
      </c>
      <c r="AD49">
        <v>25.648982060608102</v>
      </c>
      <c r="AE49">
        <v>47.793953755211341</v>
      </c>
      <c r="AF49">
        <v>-14.722714192720657</v>
      </c>
      <c r="AG49">
        <v>-10.604003789186981</v>
      </c>
      <c r="AH49">
        <v>-2.7983774626782338</v>
      </c>
      <c r="AI49">
        <v>7.2613330136821199</v>
      </c>
      <c r="AJ49">
        <v>22.384922003983661</v>
      </c>
      <c r="AK49">
        <v>37.854503918446639</v>
      </c>
      <c r="AL49">
        <v>42.111699312658985</v>
      </c>
      <c r="AM49">
        <v>36.789875385624185</v>
      </c>
      <c r="AN49">
        <v>27.706516792227813</v>
      </c>
      <c r="AO49">
        <v>18.650604906453871</v>
      </c>
      <c r="AP49">
        <v>26.500965867438108</v>
      </c>
      <c r="AQ49">
        <v>53.142749514690429</v>
      </c>
      <c r="AR49">
        <v>-14.723241405963719</v>
      </c>
      <c r="AS49">
        <v>-10.60447409871143</v>
      </c>
      <c r="AT49">
        <v>-2.7987421399305186</v>
      </c>
      <c r="AU49">
        <v>7.261099433108348</v>
      </c>
      <c r="AV49">
        <v>22.384870722871806</v>
      </c>
      <c r="AW49">
        <v>37.84974063330823</v>
      </c>
      <c r="AX49">
        <v>42.103041885087549</v>
      </c>
      <c r="AY49">
        <v>36.782242595620048</v>
      </c>
      <c r="AZ49">
        <v>27.707722343386781</v>
      </c>
      <c r="BA49">
        <v>18.665420988845728</v>
      </c>
      <c r="BB49">
        <v>26.460358462802521</v>
      </c>
      <c r="BC49">
        <v>52.983219195185669</v>
      </c>
      <c r="BD49">
        <v>714.44766335391728</v>
      </c>
      <c r="BE49">
        <v>714.44766335391728</v>
      </c>
      <c r="BF49">
        <v>714.44766335391728</v>
      </c>
      <c r="BG49">
        <v>714.44766335391728</v>
      </c>
      <c r="BH49">
        <v>550.12470078251636</v>
      </c>
      <c r="BI49">
        <v>550.12470078251636</v>
      </c>
      <c r="BJ49" t="s">
        <v>65</v>
      </c>
      <c r="BK49" t="s">
        <v>65</v>
      </c>
      <c r="BL49">
        <v>33.669899999999998</v>
      </c>
      <c r="BM49">
        <v>200</v>
      </c>
    </row>
    <row r="50" spans="1:65">
      <c r="A50">
        <v>288</v>
      </c>
      <c r="B50">
        <v>7.9704019743843251</v>
      </c>
      <c r="C50">
        <v>6.4854343016306633</v>
      </c>
      <c r="D50">
        <v>4.9636602703672512</v>
      </c>
      <c r="E50">
        <v>3.4574546158886581</v>
      </c>
      <c r="F50">
        <v>1.9676770088410123</v>
      </c>
      <c r="G50">
        <v>0.49511491650187922</v>
      </c>
      <c r="H50">
        <v>-0.95951251234280277</v>
      </c>
      <c r="I50">
        <v>-9.2780881837433569</v>
      </c>
      <c r="J50">
        <v>-16.626884825974852</v>
      </c>
      <c r="K50">
        <v>-23.229460052245493</v>
      </c>
      <c r="L50">
        <v>-33.979827258297995</v>
      </c>
      <c r="M50">
        <v>-41.722948957352287</v>
      </c>
      <c r="N50">
        <v>-46.908050274925216</v>
      </c>
      <c r="O50">
        <v>-51.509900848290549</v>
      </c>
      <c r="P50">
        <v>-49.815879474640198</v>
      </c>
      <c r="Q50">
        <v>-38.934665756343094</v>
      </c>
      <c r="R50">
        <v>-27.152854553754572</v>
      </c>
      <c r="S50">
        <v>-8.6813633412344267</v>
      </c>
      <c r="T50">
        <v>2.2288220461508246</v>
      </c>
      <c r="U50">
        <v>0.60331999222520971</v>
      </c>
      <c r="V50">
        <v>-2.4827125138639912</v>
      </c>
      <c r="W50">
        <v>-6.4849354205767646</v>
      </c>
      <c r="X50">
        <v>-12.652779199570155</v>
      </c>
      <c r="Y50">
        <v>-19.856916644759373</v>
      </c>
      <c r="Z50">
        <v>-23.519030074946741</v>
      </c>
      <c r="AA50">
        <v>-26.830112748376518</v>
      </c>
      <c r="AB50">
        <v>-28.366444781497897</v>
      </c>
      <c r="AC50">
        <v>-28.525329863502563</v>
      </c>
      <c r="AD50">
        <v>-8.4669896465984493</v>
      </c>
      <c r="AE50">
        <v>24.364560980946678</v>
      </c>
      <c r="AF50">
        <v>2.2258311084420725</v>
      </c>
      <c r="AG50">
        <v>0.60040373692171745</v>
      </c>
      <c r="AH50">
        <v>-2.4854677722493252</v>
      </c>
      <c r="AI50">
        <v>-6.4874370480253605</v>
      </c>
      <c r="AJ50">
        <v>-12.654753207763935</v>
      </c>
      <c r="AK50">
        <v>-19.87553893777763</v>
      </c>
      <c r="AL50">
        <v>-23.562613794705783</v>
      </c>
      <c r="AM50">
        <v>-26.932225708558093</v>
      </c>
      <c r="AN50">
        <v>-28.55799146626946</v>
      </c>
      <c r="AO50">
        <v>-28.809878046405711</v>
      </c>
      <c r="AP50">
        <v>-7.2296692791355701</v>
      </c>
      <c r="AQ50">
        <v>31.633862755724994</v>
      </c>
      <c r="AR50">
        <v>2.2270048892863992</v>
      </c>
      <c r="AS50">
        <v>0.60145005562922682</v>
      </c>
      <c r="AT50">
        <v>-2.4846606958286306</v>
      </c>
      <c r="AU50">
        <v>-6.4869331074953598</v>
      </c>
      <c r="AV50">
        <v>-12.654690343006299</v>
      </c>
      <c r="AW50">
        <v>-19.873425700405942</v>
      </c>
      <c r="AX50">
        <v>-23.557984551403134</v>
      </c>
      <c r="AY50">
        <v>-26.923189210030575</v>
      </c>
      <c r="AZ50">
        <v>-28.545042565389991</v>
      </c>
      <c r="BA50">
        <v>-28.793168246334378</v>
      </c>
      <c r="BB50">
        <v>-7.3069785931716842</v>
      </c>
      <c r="BC50">
        <v>31.365643883713503</v>
      </c>
      <c r="BD50">
        <v>579.08777535072204</v>
      </c>
      <c r="BE50">
        <v>579.08777535072204</v>
      </c>
      <c r="BF50">
        <v>579.08777535072204</v>
      </c>
      <c r="BG50">
        <v>579.08777535072204</v>
      </c>
      <c r="BH50">
        <v>445.89758702005599</v>
      </c>
      <c r="BI50">
        <v>445.89758702005599</v>
      </c>
      <c r="BJ50" t="s">
        <v>65</v>
      </c>
      <c r="BK50" t="s">
        <v>65</v>
      </c>
      <c r="BL50">
        <v>33.324272881022203</v>
      </c>
      <c r="BM50">
        <v>200</v>
      </c>
    </row>
    <row r="51" spans="1:65">
      <c r="A51">
        <v>289</v>
      </c>
      <c r="B51">
        <v>5.0872091864610782</v>
      </c>
      <c r="C51">
        <v>-1.4922813415593761</v>
      </c>
      <c r="D51">
        <v>-7.9289012464169026</v>
      </c>
      <c r="E51">
        <v>-14.007129571176751</v>
      </c>
      <c r="F51">
        <v>-19.744000512522398</v>
      </c>
      <c r="G51">
        <v>-25.15578704977095</v>
      </c>
      <c r="H51">
        <v>-30.258033926774537</v>
      </c>
      <c r="I51">
        <v>-55.157609466448264</v>
      </c>
      <c r="J51">
        <v>-71.704951170487035</v>
      </c>
      <c r="K51">
        <v>-82.684550350740906</v>
      </c>
      <c r="L51">
        <v>-93.184043836992061</v>
      </c>
      <c r="M51">
        <v>-94.850660127499964</v>
      </c>
      <c r="N51">
        <v>-92.326934796982471</v>
      </c>
      <c r="O51">
        <v>-83.39005907466786</v>
      </c>
      <c r="P51">
        <v>-70.660855786759541</v>
      </c>
      <c r="Q51">
        <v>-55.073189840355518</v>
      </c>
      <c r="R51">
        <v>-41.953717202418346</v>
      </c>
      <c r="S51">
        <v>-19.001963074738519</v>
      </c>
      <c r="T51">
        <v>20.752348825684859</v>
      </c>
      <c r="U51">
        <v>12.005097432095866</v>
      </c>
      <c r="V51">
        <v>-4.5032552342396528</v>
      </c>
      <c r="W51">
        <v>-25.633908922730736</v>
      </c>
      <c r="X51">
        <v>-57.052769614469312</v>
      </c>
      <c r="Y51">
        <v>-88.952146417114122</v>
      </c>
      <c r="Z51">
        <v>-98.061406450490608</v>
      </c>
      <c r="AA51">
        <v>-90.116229211242157</v>
      </c>
      <c r="AB51">
        <v>-75.592258227899507</v>
      </c>
      <c r="AC51">
        <v>-59.216610520153104</v>
      </c>
      <c r="AD51">
        <v>-24.771051141753709</v>
      </c>
      <c r="AE51">
        <v>11.135925131637858</v>
      </c>
      <c r="AF51">
        <v>20.750192086779403</v>
      </c>
      <c r="AG51">
        <v>12.003126912802989</v>
      </c>
      <c r="AH51">
        <v>-4.5048767906061968</v>
      </c>
      <c r="AI51">
        <v>-25.635089501308759</v>
      </c>
      <c r="AJ51">
        <v>-57.053311311789301</v>
      </c>
      <c r="AK51">
        <v>-89.030056894455058</v>
      </c>
      <c r="AL51">
        <v>-98.228968261639224</v>
      </c>
      <c r="AM51">
        <v>-90.343282651161772</v>
      </c>
      <c r="AN51">
        <v>-75.772786067350651</v>
      </c>
      <c r="AO51">
        <v>-59.130502011884992</v>
      </c>
      <c r="AP51">
        <v>-22.570343703267394</v>
      </c>
      <c r="AQ51">
        <v>19.688900568991809</v>
      </c>
      <c r="AR51">
        <v>20.749902301920933</v>
      </c>
      <c r="AS51">
        <v>12.002799470185662</v>
      </c>
      <c r="AT51">
        <v>-4.5052700897280777</v>
      </c>
      <c r="AU51">
        <v>-25.635554740135873</v>
      </c>
      <c r="AV51">
        <v>-57.053844472700689</v>
      </c>
      <c r="AW51">
        <v>-89.01950877178669</v>
      </c>
      <c r="AX51">
        <v>-98.209468027266183</v>
      </c>
      <c r="AY51">
        <v>-90.322439366857381</v>
      </c>
      <c r="AZ51">
        <v>-75.763688033599621</v>
      </c>
      <c r="BA51">
        <v>-59.143485849393954</v>
      </c>
      <c r="BB51">
        <v>-22.710470638923617</v>
      </c>
      <c r="BC51">
        <v>19.349847620644123</v>
      </c>
      <c r="BD51">
        <v>540.4635409387555</v>
      </c>
      <c r="BE51">
        <v>540.4635409387555</v>
      </c>
      <c r="BF51">
        <v>540.4635409387555</v>
      </c>
      <c r="BG51">
        <v>540.4635409387555</v>
      </c>
      <c r="BH51">
        <v>416.15692652284173</v>
      </c>
      <c r="BI51">
        <v>416.15692652284173</v>
      </c>
      <c r="BJ51" t="s">
        <v>65</v>
      </c>
      <c r="BK51" t="s">
        <v>65</v>
      </c>
      <c r="BL51">
        <v>30.294166377697461</v>
      </c>
      <c r="BM51">
        <v>200</v>
      </c>
    </row>
    <row r="52" spans="1:65">
      <c r="A52">
        <v>290</v>
      </c>
      <c r="B52">
        <v>4.1098303504392284</v>
      </c>
      <c r="C52">
        <v>-2.5030094034921015</v>
      </c>
      <c r="D52">
        <v>-9.0245164265447677</v>
      </c>
      <c r="E52">
        <v>-15.23448096166738</v>
      </c>
      <c r="F52">
        <v>-21.145750252205346</v>
      </c>
      <c r="G52">
        <v>-26.770655122163518</v>
      </c>
      <c r="H52">
        <v>-32.12103084157286</v>
      </c>
      <c r="I52">
        <v>-59.063383315514919</v>
      </c>
      <c r="J52">
        <v>-78.150388283549503</v>
      </c>
      <c r="K52">
        <v>-91.806745070381339</v>
      </c>
      <c r="L52">
        <v>-107.08385593496628</v>
      </c>
      <c r="M52">
        <v>-112.07134219101466</v>
      </c>
      <c r="N52">
        <v>-111.29204456349656</v>
      </c>
      <c r="O52">
        <v>-102.31444683013194</v>
      </c>
      <c r="P52">
        <v>-86.107069991979984</v>
      </c>
      <c r="Q52">
        <v>-68.288835159175804</v>
      </c>
      <c r="R52">
        <v>-60.374915071613813</v>
      </c>
      <c r="S52">
        <v>-57.153818326079467</v>
      </c>
      <c r="T52">
        <v>12.560291050944944</v>
      </c>
      <c r="U52">
        <v>4.8759345193091779</v>
      </c>
      <c r="V52">
        <v>-9.7913588226671706</v>
      </c>
      <c r="W52">
        <v>-28.953398271861079</v>
      </c>
      <c r="X52">
        <v>-58.654383361695508</v>
      </c>
      <c r="Y52">
        <v>-92.396749471102552</v>
      </c>
      <c r="Z52">
        <v>-106.02791320901916</v>
      </c>
      <c r="AA52">
        <v>-106.22925549108666</v>
      </c>
      <c r="AB52">
        <v>-95.438842520925917</v>
      </c>
      <c r="AC52">
        <v>-79.781172191570263</v>
      </c>
      <c r="AD52">
        <v>-53.894367958602849</v>
      </c>
      <c r="AE52">
        <v>-40.973971475768494</v>
      </c>
      <c r="AF52">
        <v>12.560090403540002</v>
      </c>
      <c r="AG52">
        <v>4.8757367108771819</v>
      </c>
      <c r="AH52">
        <v>-9.7915502206192411</v>
      </c>
      <c r="AI52">
        <v>-28.953578958080399</v>
      </c>
      <c r="AJ52">
        <v>-58.654540128211949</v>
      </c>
      <c r="AK52">
        <v>-92.478168816268393</v>
      </c>
      <c r="AL52">
        <v>-106.21677518434899</v>
      </c>
      <c r="AM52">
        <v>-106.55596216234332</v>
      </c>
      <c r="AN52">
        <v>-95.820901555823781</v>
      </c>
      <c r="AO52">
        <v>-79.979519099281433</v>
      </c>
      <c r="AP52">
        <v>-53.059341351731071</v>
      </c>
      <c r="AQ52">
        <v>-38.546626757461688</v>
      </c>
      <c r="AR52">
        <v>12.559972568987678</v>
      </c>
      <c r="AS52">
        <v>4.8755806233662105</v>
      </c>
      <c r="AT52">
        <v>-9.7917742731365447</v>
      </c>
      <c r="AU52">
        <v>-28.953879998113578</v>
      </c>
      <c r="AV52">
        <v>-58.654924104603047</v>
      </c>
      <c r="AW52">
        <v>-92.467052116513642</v>
      </c>
      <c r="AX52">
        <v>-106.19479171939443</v>
      </c>
      <c r="AY52">
        <v>-106.52612882121035</v>
      </c>
      <c r="AZ52">
        <v>-95.797506499351485</v>
      </c>
      <c r="BA52">
        <v>-79.974977710261655</v>
      </c>
      <c r="BB52">
        <v>-53.130807490929314</v>
      </c>
      <c r="BC52">
        <v>-38.700362040348033</v>
      </c>
      <c r="BD52">
        <v>476.73296266868687</v>
      </c>
      <c r="BE52">
        <v>476.73296266868687</v>
      </c>
      <c r="BF52">
        <v>476.73296266868687</v>
      </c>
      <c r="BG52">
        <v>476.73296266868687</v>
      </c>
      <c r="BH52">
        <v>367.08438125488885</v>
      </c>
      <c r="BI52">
        <v>367.08438125488885</v>
      </c>
      <c r="BJ52" t="s">
        <v>65</v>
      </c>
      <c r="BK52" t="s">
        <v>65</v>
      </c>
      <c r="BL52">
        <v>32.075492256326434</v>
      </c>
      <c r="BM52">
        <v>200</v>
      </c>
    </row>
    <row r="53" spans="1:65">
      <c r="A53">
        <v>291</v>
      </c>
      <c r="B53">
        <v>1.0352836341604581</v>
      </c>
      <c r="C53">
        <v>-12.699138495078227</v>
      </c>
      <c r="D53">
        <v>-26.147232274414122</v>
      </c>
      <c r="E53">
        <v>-38.858699219241068</v>
      </c>
      <c r="F53">
        <v>-50.868511535017774</v>
      </c>
      <c r="G53">
        <v>-62.210081121708839</v>
      </c>
      <c r="H53">
        <v>-72.915327099451829</v>
      </c>
      <c r="I53">
        <v>-125.39911056737741</v>
      </c>
      <c r="J53">
        <v>-160.91773004276294</v>
      </c>
      <c r="K53">
        <v>-184.90163939177404</v>
      </c>
      <c r="L53">
        <v>-209.1564823694745</v>
      </c>
      <c r="M53">
        <v>-215.00038944256318</v>
      </c>
      <c r="N53">
        <v>-212.04274087076314</v>
      </c>
      <c r="O53">
        <v>-197.91502924162785</v>
      </c>
      <c r="P53">
        <v>-178.17684196677581</v>
      </c>
      <c r="Q53">
        <v>-156.99876996918189</v>
      </c>
      <c r="R53">
        <v>-139.98940951014046</v>
      </c>
      <c r="S53">
        <v>-107.77867346600405</v>
      </c>
      <c r="T53">
        <v>13.475085545605822</v>
      </c>
      <c r="U53">
        <v>-1.2810441393726335</v>
      </c>
      <c r="V53">
        <v>-29.523905487024717</v>
      </c>
      <c r="W53">
        <v>-66.607068170524343</v>
      </c>
      <c r="X53">
        <v>-124.6820236883749</v>
      </c>
      <c r="Y53">
        <v>-192.97917250353902</v>
      </c>
      <c r="Z53">
        <v>-222.8118945533293</v>
      </c>
      <c r="AA53">
        <v>-228.66151600244297</v>
      </c>
      <c r="AB53">
        <v>-210.52323536382079</v>
      </c>
      <c r="AC53">
        <v>-180.98465539424609</v>
      </c>
      <c r="AD53">
        <v>-125.40974264652955</v>
      </c>
      <c r="AE53">
        <v>-94.892915968765791</v>
      </c>
      <c r="AF53">
        <v>13.471890588209328</v>
      </c>
      <c r="AG53">
        <v>-1.2839833457542471</v>
      </c>
      <c r="AH53">
        <v>-29.526364401609857</v>
      </c>
      <c r="AI53">
        <v>-66.608917658211098</v>
      </c>
      <c r="AJ53">
        <v>-124.68298210517027</v>
      </c>
      <c r="AK53">
        <v>-193.14482687565047</v>
      </c>
      <c r="AL53">
        <v>-223.20486800445136</v>
      </c>
      <c r="AM53">
        <v>-229.38811152723585</v>
      </c>
      <c r="AN53">
        <v>-211.46316412217323</v>
      </c>
      <c r="AO53">
        <v>-181.68898899538877</v>
      </c>
      <c r="AP53">
        <v>-124.03323611476877</v>
      </c>
      <c r="AQ53">
        <v>-89.837736068162641</v>
      </c>
      <c r="AR53">
        <v>13.471593411549105</v>
      </c>
      <c r="AS53">
        <v>-1.2844142586240781</v>
      </c>
      <c r="AT53">
        <v>-29.527034203576246</v>
      </c>
      <c r="AU53">
        <v>-66.609861251823588</v>
      </c>
      <c r="AV53">
        <v>-124.68423188501055</v>
      </c>
      <c r="AW53">
        <v>-193.12231421800291</v>
      </c>
      <c r="AX53">
        <v>-223.15911177743661</v>
      </c>
      <c r="AY53">
        <v>-229.32167642920126</v>
      </c>
      <c r="AZ53">
        <v>-211.40408198762023</v>
      </c>
      <c r="BA53">
        <v>-181.66095517964183</v>
      </c>
      <c r="BB53">
        <v>-124.16761756261201</v>
      </c>
      <c r="BC53">
        <v>-90.172746928175968</v>
      </c>
      <c r="BD53">
        <v>268.54527417312391</v>
      </c>
      <c r="BE53">
        <v>268.54527417312391</v>
      </c>
      <c r="BF53">
        <v>268.54527417312391</v>
      </c>
      <c r="BG53">
        <v>268.54527417312391</v>
      </c>
      <c r="BH53">
        <v>206.77986111330543</v>
      </c>
      <c r="BI53">
        <v>206.77986111330543</v>
      </c>
      <c r="BJ53" t="s">
        <v>65</v>
      </c>
      <c r="BK53" t="s">
        <v>65</v>
      </c>
      <c r="BL53">
        <v>24.119644216120182</v>
      </c>
      <c r="BM53">
        <v>200</v>
      </c>
    </row>
    <row r="54" spans="1:65">
      <c r="A54">
        <v>292</v>
      </c>
      <c r="B54">
        <v>-3.1673643968570255</v>
      </c>
      <c r="C54">
        <v>-12.984209889383147</v>
      </c>
      <c r="D54">
        <v>-22.620362867440402</v>
      </c>
      <c r="E54">
        <v>-31.751757286494627</v>
      </c>
      <c r="F54">
        <v>-40.400906211677942</v>
      </c>
      <c r="G54">
        <v>-48.589362172934486</v>
      </c>
      <c r="H54">
        <v>-56.33775757212571</v>
      </c>
      <c r="I54">
        <v>-94.635758176037086</v>
      </c>
      <c r="J54">
        <v>-120.83368921122054</v>
      </c>
      <c r="K54">
        <v>-138.71021376382561</v>
      </c>
      <c r="L54">
        <v>-156.75478888678083</v>
      </c>
      <c r="M54">
        <v>-160.38985145931423</v>
      </c>
      <c r="N54">
        <v>-156.56966979665037</v>
      </c>
      <c r="O54">
        <v>-140.7405133751742</v>
      </c>
      <c r="P54">
        <v>-116.5271449848173</v>
      </c>
      <c r="Q54">
        <v>-89.703158745828645</v>
      </c>
      <c r="R54">
        <v>-73.810215807152829</v>
      </c>
      <c r="S54">
        <v>-55.060956646136098</v>
      </c>
      <c r="T54">
        <v>-3.4311152799223339</v>
      </c>
      <c r="U54">
        <v>-13.932429996597953</v>
      </c>
      <c r="V54">
        <v>-34.036379396770251</v>
      </c>
      <c r="W54">
        <v>-60.436446865939146</v>
      </c>
      <c r="X54">
        <v>-101.74437942237435</v>
      </c>
      <c r="Y54">
        <v>-149.78060784748649</v>
      </c>
      <c r="Z54">
        <v>-169.78377703312617</v>
      </c>
      <c r="AA54">
        <v>-169.82599841965146</v>
      </c>
      <c r="AB54">
        <v>-151.55528647342462</v>
      </c>
      <c r="AC54">
        <v>-122.33387333335996</v>
      </c>
      <c r="AD54">
        <v>-65.433065366823854</v>
      </c>
      <c r="AE54">
        <v>-37.046136108673039</v>
      </c>
      <c r="AF54">
        <v>-3.4293469345784979</v>
      </c>
      <c r="AG54">
        <v>-13.930739981118171</v>
      </c>
      <c r="AH54">
        <v>-34.034841285994347</v>
      </c>
      <c r="AI54">
        <v>-60.435112851517303</v>
      </c>
      <c r="AJ54">
        <v>-101.74337941618178</v>
      </c>
      <c r="AK54">
        <v>-149.90557893919396</v>
      </c>
      <c r="AL54">
        <v>-170.07523187641257</v>
      </c>
      <c r="AM54">
        <v>-170.33519822414945</v>
      </c>
      <c r="AN54">
        <v>-152.13639290512083</v>
      </c>
      <c r="AO54">
        <v>-122.48807626396689</v>
      </c>
      <c r="AP54">
        <v>-62.674088397945205</v>
      </c>
      <c r="AQ54">
        <v>-30.09315200562704</v>
      </c>
      <c r="AR54">
        <v>-3.4266410141323145</v>
      </c>
      <c r="AS54">
        <v>-13.928274617783023</v>
      </c>
      <c r="AT54">
        <v>-34.032827319249449</v>
      </c>
      <c r="AU54">
        <v>-60.433670703802647</v>
      </c>
      <c r="AV54">
        <v>-101.74276984112281</v>
      </c>
      <c r="AW54">
        <v>-149.88772933570735</v>
      </c>
      <c r="AX54">
        <v>-170.04101691438643</v>
      </c>
      <c r="AY54">
        <v>-170.28870603481067</v>
      </c>
      <c r="AZ54">
        <v>-152.10132947323149</v>
      </c>
      <c r="BA54">
        <v>-122.49173937637609</v>
      </c>
      <c r="BB54">
        <v>-62.863713226722282</v>
      </c>
      <c r="BC54">
        <v>-30.428079743959128</v>
      </c>
      <c r="BD54">
        <v>447.86209376747831</v>
      </c>
      <c r="BE54">
        <v>447.86209376747831</v>
      </c>
      <c r="BF54">
        <v>447.86209376747831</v>
      </c>
      <c r="BG54">
        <v>447.86209376747831</v>
      </c>
      <c r="BH54">
        <v>344.85381220095832</v>
      </c>
      <c r="BI54">
        <v>344.85381220095832</v>
      </c>
      <c r="BJ54" t="s">
        <v>65</v>
      </c>
      <c r="BK54" t="s">
        <v>65</v>
      </c>
      <c r="BL54">
        <v>28.977310632824498</v>
      </c>
      <c r="BM54">
        <v>200</v>
      </c>
    </row>
    <row r="55" spans="1:65">
      <c r="A55">
        <v>293</v>
      </c>
      <c r="B55">
        <v>-42.517673288182884</v>
      </c>
      <c r="C55">
        <v>-46.837957287758499</v>
      </c>
      <c r="D55">
        <v>-51.104149205477015</v>
      </c>
      <c r="E55">
        <v>-55.171310097501049</v>
      </c>
      <c r="F55">
        <v>-59.046735749386308</v>
      </c>
      <c r="G55">
        <v>-62.737463016566686</v>
      </c>
      <c r="H55">
        <v>-66.25027925426879</v>
      </c>
      <c r="I55">
        <v>-83.941915732305418</v>
      </c>
      <c r="J55">
        <v>-96.411521247885133</v>
      </c>
      <c r="K55">
        <v>-105.11310262073123</v>
      </c>
      <c r="L55">
        <v>-113.92715029613184</v>
      </c>
      <c r="M55">
        <v>-115.10105797580793</v>
      </c>
      <c r="N55">
        <v>-111.80997434068509</v>
      </c>
      <c r="O55">
        <v>-99.36186323645866</v>
      </c>
      <c r="P55">
        <v>-79.350546434528155</v>
      </c>
      <c r="Q55">
        <v>-58.111122977069563</v>
      </c>
      <c r="R55">
        <v>-50.097028462335324</v>
      </c>
      <c r="S55">
        <v>-51.574909484344147</v>
      </c>
      <c r="T55">
        <v>-35.493931415866292</v>
      </c>
      <c r="U55">
        <v>-41.115530725464033</v>
      </c>
      <c r="V55">
        <v>-51.790190173232467</v>
      </c>
      <c r="W55">
        <v>-65.601200773062757</v>
      </c>
      <c r="X55">
        <v>-86.559686937703191</v>
      </c>
      <c r="Y55">
        <v>-108.89466478666284</v>
      </c>
      <c r="Z55">
        <v>-115.99597607284483</v>
      </c>
      <c r="AA55">
        <v>-110.60517195322133</v>
      </c>
      <c r="AB55">
        <v>-98.333408334205231</v>
      </c>
      <c r="AC55">
        <v>-82.575489556813224</v>
      </c>
      <c r="AD55">
        <v>-58.929202362616934</v>
      </c>
      <c r="AE55">
        <v>-49.079147107614077</v>
      </c>
      <c r="AF55">
        <v>-35.493682756162769</v>
      </c>
      <c r="AG55">
        <v>-41.115088532809182</v>
      </c>
      <c r="AH55">
        <v>-51.789376551610729</v>
      </c>
      <c r="AI55">
        <v>-65.599897784599932</v>
      </c>
      <c r="AJ55">
        <v>-86.557616579373558</v>
      </c>
      <c r="AK55">
        <v>-108.97406283499656</v>
      </c>
      <c r="AL55">
        <v>-116.17044877414405</v>
      </c>
      <c r="AM55">
        <v>-110.88517625545282</v>
      </c>
      <c r="AN55">
        <v>-98.655106964179353</v>
      </c>
      <c r="AO55">
        <v>-82.725438997059285</v>
      </c>
      <c r="AP55">
        <v>-58.283370419925511</v>
      </c>
      <c r="AQ55">
        <v>-47.474564890618645</v>
      </c>
      <c r="AR55">
        <v>-35.482879514347545</v>
      </c>
      <c r="AS55">
        <v>-41.105121991991126</v>
      </c>
      <c r="AT55">
        <v>-51.780989138654057</v>
      </c>
      <c r="AU55">
        <v>-65.593532503894565</v>
      </c>
      <c r="AV55">
        <v>-86.554265262859118</v>
      </c>
      <c r="AW55">
        <v>-108.96176261743236</v>
      </c>
      <c r="AX55">
        <v>-116.15003617779695</v>
      </c>
      <c r="AY55">
        <v>-110.85972285844667</v>
      </c>
      <c r="AZ55">
        <v>-98.636376499230678</v>
      </c>
      <c r="BA55">
        <v>-82.724163836542871</v>
      </c>
      <c r="BB55">
        <v>-58.345891354427138</v>
      </c>
      <c r="BC55">
        <v>-47.605069962764205</v>
      </c>
      <c r="BD55">
        <v>501.25337300837316</v>
      </c>
      <c r="BE55">
        <v>501.25337300837316</v>
      </c>
      <c r="BF55">
        <v>501.25337300837316</v>
      </c>
      <c r="BG55">
        <v>501.25337300837316</v>
      </c>
      <c r="BH55">
        <v>385.96509721644736</v>
      </c>
      <c r="BI55">
        <v>385.96509721644736</v>
      </c>
      <c r="BJ55" t="s">
        <v>65</v>
      </c>
      <c r="BK55" t="s">
        <v>65</v>
      </c>
      <c r="BL55">
        <v>31.590970530667484</v>
      </c>
      <c r="BM55">
        <v>200</v>
      </c>
    </row>
    <row r="56" spans="1:65">
      <c r="A56">
        <v>294</v>
      </c>
      <c r="B56">
        <v>-46.523011265593858</v>
      </c>
      <c r="C56">
        <v>-50.955946999466647</v>
      </c>
      <c r="D56">
        <v>-55.386988422811285</v>
      </c>
      <c r="E56">
        <v>-59.66413865340192</v>
      </c>
      <c r="F56">
        <v>-63.790879027746243</v>
      </c>
      <c r="G56">
        <v>-67.770645738613609</v>
      </c>
      <c r="H56">
        <v>-71.606828923758755</v>
      </c>
      <c r="I56">
        <v>-91.792538616660906</v>
      </c>
      <c r="J56">
        <v>-107.27828739317553</v>
      </c>
      <c r="K56">
        <v>-119.17985407533003</v>
      </c>
      <c r="L56">
        <v>-133.96207384170702</v>
      </c>
      <c r="M56">
        <v>-139.76678975416661</v>
      </c>
      <c r="N56">
        <v>-139.51779960843263</v>
      </c>
      <c r="O56">
        <v>-129.11421739418893</v>
      </c>
      <c r="P56">
        <v>-106.61465946633226</v>
      </c>
      <c r="Q56">
        <v>-79.358433303984427</v>
      </c>
      <c r="R56">
        <v>-68.800198046770348</v>
      </c>
      <c r="S56">
        <v>-72.829487508433502</v>
      </c>
      <c r="T56">
        <v>-29.068084526047492</v>
      </c>
      <c r="U56">
        <v>-35.513862577789403</v>
      </c>
      <c r="V56">
        <v>-47.835564262558997</v>
      </c>
      <c r="W56">
        <v>-63.976560321571121</v>
      </c>
      <c r="X56">
        <v>-89.128866429617204</v>
      </c>
      <c r="Y56">
        <v>-118.14295633675538</v>
      </c>
      <c r="Z56">
        <v>-130.2305800896074</v>
      </c>
      <c r="AA56">
        <v>-131.11852283969463</v>
      </c>
      <c r="AB56">
        <v>-121.91311308392613</v>
      </c>
      <c r="AC56">
        <v>-107.61260060013926</v>
      </c>
      <c r="AD56">
        <v>-80.921309017475338</v>
      </c>
      <c r="AE56">
        <v>-66.536537953433836</v>
      </c>
      <c r="AF56">
        <v>-29.066407738713163</v>
      </c>
      <c r="AG56">
        <v>-35.512350229781745</v>
      </c>
      <c r="AH56">
        <v>-47.834358602566049</v>
      </c>
      <c r="AI56">
        <v>-63.975738715095417</v>
      </c>
      <c r="AJ56">
        <v>-89.12858992772513</v>
      </c>
      <c r="AK56">
        <v>-118.23594313865183</v>
      </c>
      <c r="AL56">
        <v>-130.44220758527598</v>
      </c>
      <c r="AM56">
        <v>-131.50649198346704</v>
      </c>
      <c r="AN56">
        <v>-122.44337749104301</v>
      </c>
      <c r="AO56">
        <v>-108.08983804254612</v>
      </c>
      <c r="AP56">
        <v>-80.599668464124974</v>
      </c>
      <c r="AQ56">
        <v>-64.721787732103522</v>
      </c>
      <c r="AR56">
        <v>-29.065195895231628</v>
      </c>
      <c r="AS56">
        <v>-35.511222634805186</v>
      </c>
      <c r="AT56">
        <v>-47.83339044230221</v>
      </c>
      <c r="AU56">
        <v>-63.974975759413937</v>
      </c>
      <c r="AV56">
        <v>-89.128136256748647</v>
      </c>
      <c r="AW56">
        <v>-118.22233237155891</v>
      </c>
      <c r="AX56">
        <v>-130.41709965986018</v>
      </c>
      <c r="AY56">
        <v>-131.47102219143315</v>
      </c>
      <c r="AZ56">
        <v>-122.4103432709811</v>
      </c>
      <c r="BA56">
        <v>-108.06905786736779</v>
      </c>
      <c r="BB56">
        <v>-80.652502934852805</v>
      </c>
      <c r="BC56">
        <v>-64.884681139911336</v>
      </c>
      <c r="BD56">
        <v>456.87142694052829</v>
      </c>
      <c r="BE56">
        <v>456.87142694052829</v>
      </c>
      <c r="BF56">
        <v>456.87142694052829</v>
      </c>
      <c r="BG56">
        <v>456.87142694052829</v>
      </c>
      <c r="BH56">
        <v>351.79099874420683</v>
      </c>
      <c r="BI56">
        <v>351.79099874420683</v>
      </c>
      <c r="BJ56" t="s">
        <v>65</v>
      </c>
      <c r="BK56" t="s">
        <v>65</v>
      </c>
      <c r="BL56">
        <v>31.552566684631167</v>
      </c>
      <c r="BM56">
        <v>200</v>
      </c>
    </row>
    <row r="57" spans="1:65">
      <c r="A57">
        <v>295</v>
      </c>
      <c r="B57">
        <v>-48.945545070017765</v>
      </c>
      <c r="C57">
        <v>-48.634372201694156</v>
      </c>
      <c r="D57">
        <v>-48.41861122301831</v>
      </c>
      <c r="E57">
        <v>-48.30234353272435</v>
      </c>
      <c r="F57">
        <v>-48.277499044481473</v>
      </c>
      <c r="G57">
        <v>-48.336461268269346</v>
      </c>
      <c r="H57">
        <v>-48.472045275630983</v>
      </c>
      <c r="I57">
        <v>-50.54152360207113</v>
      </c>
      <c r="J57">
        <v>-53.90180029676776</v>
      </c>
      <c r="K57">
        <v>-57.769566151621014</v>
      </c>
      <c r="L57">
        <v>-65.042578860235594</v>
      </c>
      <c r="M57">
        <v>-70.146230602137067</v>
      </c>
      <c r="N57">
        <v>-72.583543019987815</v>
      </c>
      <c r="O57">
        <v>-70.880075633556544</v>
      </c>
      <c r="P57">
        <v>-60.438577380691889</v>
      </c>
      <c r="Q57">
        <v>-45.134904451126779</v>
      </c>
      <c r="R57">
        <v>-40.821967307903201</v>
      </c>
      <c r="S57">
        <v>-51.869041952432163</v>
      </c>
      <c r="T57">
        <v>-55.071962168434382</v>
      </c>
      <c r="U57">
        <v>-54.515590423446085</v>
      </c>
      <c r="V57">
        <v>-53.506240282655547</v>
      </c>
      <c r="W57">
        <v>-52.310343908437559</v>
      </c>
      <c r="X57">
        <v>-50.833712787166988</v>
      </c>
      <c r="Y57">
        <v>-50.243840136708627</v>
      </c>
      <c r="Z57">
        <v>-51.061164990000918</v>
      </c>
      <c r="AA57">
        <v>-53.248666768216452</v>
      </c>
      <c r="AB57">
        <v>-54.287069906727851</v>
      </c>
      <c r="AC57">
        <v>-53.933436441226739</v>
      </c>
      <c r="AD57">
        <v>-50.881920888524306</v>
      </c>
      <c r="AE57">
        <v>-51.752653978575019</v>
      </c>
      <c r="AF57">
        <v>-55.073468831413692</v>
      </c>
      <c r="AG57">
        <v>-54.517173103907218</v>
      </c>
      <c r="AH57">
        <v>-53.507952088335465</v>
      </c>
      <c r="AI57">
        <v>-52.312186838863738</v>
      </c>
      <c r="AJ57">
        <v>-50.835641722941915</v>
      </c>
      <c r="AK57">
        <v>-50.275755714595114</v>
      </c>
      <c r="AL57">
        <v>-51.12784856005505</v>
      </c>
      <c r="AM57">
        <v>-53.401184511015913</v>
      </c>
      <c r="AN57">
        <v>-54.581697402419913</v>
      </c>
      <c r="AO57">
        <v>-54.391926298612141</v>
      </c>
      <c r="AP57">
        <v>-51.697117448367898</v>
      </c>
      <c r="AQ57">
        <v>-53.35366146934556</v>
      </c>
      <c r="AR57">
        <v>-55.070892195061212</v>
      </c>
      <c r="AS57">
        <v>-54.514795383655141</v>
      </c>
      <c r="AT57">
        <v>-53.505952006363891</v>
      </c>
      <c r="AU57">
        <v>-52.310675503482102</v>
      </c>
      <c r="AV57">
        <v>-50.834874609894179</v>
      </c>
      <c r="AW57">
        <v>-50.271170971393708</v>
      </c>
      <c r="AX57">
        <v>-51.120355568391659</v>
      </c>
      <c r="AY57">
        <v>-53.387706700431735</v>
      </c>
      <c r="AZ57">
        <v>-54.56267966768236</v>
      </c>
      <c r="BA57">
        <v>-54.36608668649923</v>
      </c>
      <c r="BB57">
        <v>-51.670421233541987</v>
      </c>
      <c r="BC57">
        <v>-53.355916103552602</v>
      </c>
      <c r="BD57">
        <v>531.62505276570323</v>
      </c>
      <c r="BE57">
        <v>531.62505276570323</v>
      </c>
      <c r="BF57">
        <v>531.62505276570323</v>
      </c>
      <c r="BG57">
        <v>531.62505276570323</v>
      </c>
      <c r="BH57">
        <v>409.35129062959163</v>
      </c>
      <c r="BI57">
        <v>409.35129062959163</v>
      </c>
      <c r="BJ57" t="s">
        <v>65</v>
      </c>
      <c r="BK57" t="s">
        <v>65</v>
      </c>
      <c r="BL57">
        <v>33.669899999999998</v>
      </c>
      <c r="BM57">
        <v>200</v>
      </c>
    </row>
    <row r="58" spans="1:65">
      <c r="A58">
        <v>296</v>
      </c>
      <c r="B58">
        <v>-45.34521613107259</v>
      </c>
      <c r="C58">
        <v>-46.021169594470734</v>
      </c>
      <c r="D58">
        <v>-46.731612357291816</v>
      </c>
      <c r="E58">
        <v>-47.450855705423663</v>
      </c>
      <c r="F58">
        <v>-48.176473023728988</v>
      </c>
      <c r="G58">
        <v>-48.90620196534794</v>
      </c>
      <c r="H58">
        <v>-49.637935904678145</v>
      </c>
      <c r="I58">
        <v>-53.970120185916976</v>
      </c>
      <c r="J58">
        <v>-57.902321583198564</v>
      </c>
      <c r="K58">
        <v>-61.341601905109471</v>
      </c>
      <c r="L58">
        <v>-66.315290924602863</v>
      </c>
      <c r="M58">
        <v>-68.734269232153878</v>
      </c>
      <c r="N58">
        <v>-68.962532434365471</v>
      </c>
      <c r="O58">
        <v>-64.950940666246709</v>
      </c>
      <c r="P58">
        <v>-54.426232878755435</v>
      </c>
      <c r="Q58">
        <v>-39.361714576182443</v>
      </c>
      <c r="R58">
        <v>-31.7502080708576</v>
      </c>
      <c r="S58">
        <v>-29.488062232524008</v>
      </c>
      <c r="T58">
        <v>-45.076618546198503</v>
      </c>
      <c r="U58">
        <v>-46.188343784689735</v>
      </c>
      <c r="V58">
        <v>-48.25431706183263</v>
      </c>
      <c r="W58">
        <v>-50.822831643298969</v>
      </c>
      <c r="X58">
        <v>-54.403061654290099</v>
      </c>
      <c r="Y58">
        <v>-57.312964971597616</v>
      </c>
      <c r="Z58">
        <v>-57.285576195507048</v>
      </c>
      <c r="AA58">
        <v>-54.48671679368168</v>
      </c>
      <c r="AB58">
        <v>-51.505677771129172</v>
      </c>
      <c r="AC58">
        <v>-48.122284329674208</v>
      </c>
      <c r="AD58">
        <v>-36.472845334897947</v>
      </c>
      <c r="AE58">
        <v>-21.556524002638092</v>
      </c>
      <c r="AF58">
        <v>-45.082006511905291</v>
      </c>
      <c r="AG58">
        <v>-46.193450422159358</v>
      </c>
      <c r="AH58">
        <v>-48.25888214134315</v>
      </c>
      <c r="AI58">
        <v>-50.826677987555051</v>
      </c>
      <c r="AJ58">
        <v>-54.405756237937489</v>
      </c>
      <c r="AK58">
        <v>-57.351389439144477</v>
      </c>
      <c r="AL58">
        <v>-57.360315921753255</v>
      </c>
      <c r="AM58">
        <v>-54.613292191314919</v>
      </c>
      <c r="AN58">
        <v>-51.707063278800327</v>
      </c>
      <c r="AO58">
        <v>-48.386346421021784</v>
      </c>
      <c r="AP58">
        <v>-36.290794199126537</v>
      </c>
      <c r="AQ58">
        <v>-19.094189984785945</v>
      </c>
      <c r="AR58">
        <v>-45.078327796466077</v>
      </c>
      <c r="AS58">
        <v>-46.190013017044855</v>
      </c>
      <c r="AT58">
        <v>-48.255904754886323</v>
      </c>
      <c r="AU58">
        <v>-50.82430053121881</v>
      </c>
      <c r="AV58">
        <v>-54.404307171586687</v>
      </c>
      <c r="AW58">
        <v>-57.345400679411561</v>
      </c>
      <c r="AX58">
        <v>-57.351472652254415</v>
      </c>
      <c r="AY58">
        <v>-54.601929410779128</v>
      </c>
      <c r="AZ58">
        <v>-51.695009071779722</v>
      </c>
      <c r="BA58">
        <v>-48.373461495720413</v>
      </c>
      <c r="BB58">
        <v>-36.316908780876716</v>
      </c>
      <c r="BC58">
        <v>-19.223699299959137</v>
      </c>
      <c r="BD58">
        <v>558.21036873063736</v>
      </c>
      <c r="BE58">
        <v>558.21036873063736</v>
      </c>
      <c r="BF58">
        <v>558.21036873063736</v>
      </c>
      <c r="BG58">
        <v>558.21036873063736</v>
      </c>
      <c r="BH58">
        <v>429.82198392259079</v>
      </c>
      <c r="BI58">
        <v>429.82198392259079</v>
      </c>
      <c r="BJ58" t="s">
        <v>65</v>
      </c>
      <c r="BK58" t="s">
        <v>65</v>
      </c>
      <c r="BL58">
        <v>33.669899999999998</v>
      </c>
      <c r="BM58">
        <v>200</v>
      </c>
    </row>
    <row r="59" spans="1:65">
      <c r="A59">
        <v>297</v>
      </c>
      <c r="B59">
        <v>-48.216702986894205</v>
      </c>
      <c r="C59">
        <v>-47.2270219317613</v>
      </c>
      <c r="D59">
        <v>-46.260208262547742</v>
      </c>
      <c r="E59">
        <v>-45.347468883099459</v>
      </c>
      <c r="F59">
        <v>-44.48508945540587</v>
      </c>
      <c r="G59">
        <v>-43.669562314705004</v>
      </c>
      <c r="H59">
        <v>-42.897576382442679</v>
      </c>
      <c r="I59">
        <v>-39.017040150104989</v>
      </c>
      <c r="J59">
        <v>-36.145745776196492</v>
      </c>
      <c r="K59">
        <v>-33.768077881897867</v>
      </c>
      <c r="L59">
        <v>-29.691033927384673</v>
      </c>
      <c r="M59">
        <v>-25.742274821763111</v>
      </c>
      <c r="N59">
        <v>-21.610495465276617</v>
      </c>
      <c r="O59">
        <v>-13.064591036576756</v>
      </c>
      <c r="P59">
        <v>-1.9110490346686826</v>
      </c>
      <c r="Q59">
        <v>7.4538145699035159</v>
      </c>
      <c r="R59">
        <v>7.1617092390028478</v>
      </c>
      <c r="S59">
        <v>-6.1461848187188002</v>
      </c>
      <c r="T59">
        <v>-44.004289491407086</v>
      </c>
      <c r="U59">
        <v>-43.546296945211616</v>
      </c>
      <c r="V59">
        <v>-42.351550574592082</v>
      </c>
      <c r="W59">
        <v>-40.03641210831681</v>
      </c>
      <c r="X59">
        <v>-34.092929191643151</v>
      </c>
      <c r="Y59">
        <v>-20.407688933330725</v>
      </c>
      <c r="Z59">
        <v>-7.5001976166013531</v>
      </c>
      <c r="AA59">
        <v>10.057197923479741</v>
      </c>
      <c r="AB59">
        <v>17.193330052489298</v>
      </c>
      <c r="AC59">
        <v>17.379084379157625</v>
      </c>
      <c r="AD59">
        <v>11.225571440210969</v>
      </c>
      <c r="AE59">
        <v>21.123105009394834</v>
      </c>
      <c r="AF59">
        <v>-44.072043499539802</v>
      </c>
      <c r="AG59">
        <v>-43.608134928826011</v>
      </c>
      <c r="AH59">
        <v>-42.401629030936334</v>
      </c>
      <c r="AI59">
        <v>-40.070046921677623</v>
      </c>
      <c r="AJ59">
        <v>-34.097821416213463</v>
      </c>
      <c r="AK59">
        <v>-20.37369415656666</v>
      </c>
      <c r="AL59">
        <v>-7.4094595993665777</v>
      </c>
      <c r="AM59">
        <v>10.302096504153923</v>
      </c>
      <c r="AN59">
        <v>17.577508552448634</v>
      </c>
      <c r="AO59">
        <v>17.783094147605162</v>
      </c>
      <c r="AP59">
        <v>11.332587011155526</v>
      </c>
      <c r="AQ59">
        <v>23.307428564059844</v>
      </c>
      <c r="AR59">
        <v>-44.060758472332097</v>
      </c>
      <c r="AS59">
        <v>-43.598106652813634</v>
      </c>
      <c r="AT59">
        <v>-42.393967293247947</v>
      </c>
      <c r="AU59">
        <v>-40.065401564123029</v>
      </c>
      <c r="AV59">
        <v>-34.097619287252883</v>
      </c>
      <c r="AW59">
        <v>-20.377092970704851</v>
      </c>
      <c r="AX59">
        <v>-7.4178682705514785</v>
      </c>
      <c r="AY59">
        <v>10.283127552588104</v>
      </c>
      <c r="AZ59">
        <v>17.552130664416701</v>
      </c>
      <c r="BA59">
        <v>17.759389389531698</v>
      </c>
      <c r="BB59">
        <v>11.330661891848157</v>
      </c>
      <c r="BC59">
        <v>23.244416609204606</v>
      </c>
      <c r="BD59">
        <v>654.84748264007067</v>
      </c>
      <c r="BE59">
        <v>654.84748264007067</v>
      </c>
      <c r="BF59">
        <v>654.84748264007067</v>
      </c>
      <c r="BG59">
        <v>654.84748264007067</v>
      </c>
      <c r="BH59">
        <v>504.23256163285447</v>
      </c>
      <c r="BI59">
        <v>504.23256163285447</v>
      </c>
      <c r="BJ59" t="s">
        <v>65</v>
      </c>
      <c r="BK59" t="s">
        <v>65</v>
      </c>
      <c r="BL59">
        <v>33.669899999999998</v>
      </c>
      <c r="BM59">
        <v>200</v>
      </c>
    </row>
    <row r="60" spans="1:65">
      <c r="A60">
        <v>298</v>
      </c>
      <c r="B60">
        <v>-40.040486958342264</v>
      </c>
      <c r="C60">
        <v>-38.822895935410187</v>
      </c>
      <c r="D60">
        <v>-37.667824416929491</v>
      </c>
      <c r="E60">
        <v>-36.61231176808402</v>
      </c>
      <c r="F60">
        <v>-35.649919117526004</v>
      </c>
      <c r="G60">
        <v>-34.774548182928065</v>
      </c>
      <c r="H60">
        <v>-33.980425105611253</v>
      </c>
      <c r="I60">
        <v>-30.635685097710127</v>
      </c>
      <c r="J60">
        <v>-29.127413240584779</v>
      </c>
      <c r="K60">
        <v>-28.641961175299503</v>
      </c>
      <c r="L60">
        <v>-29.085833371523055</v>
      </c>
      <c r="M60">
        <v>-29.813458021017148</v>
      </c>
      <c r="N60">
        <v>-30.011705879763319</v>
      </c>
      <c r="O60">
        <v>-28.522731789696678</v>
      </c>
      <c r="P60">
        <v>-24.509359887619485</v>
      </c>
      <c r="Q60">
        <v>-22.593186841336209</v>
      </c>
      <c r="R60">
        <v>-28.862827258189714</v>
      </c>
      <c r="S60">
        <v>-54.396842353518842</v>
      </c>
      <c r="T60">
        <v>-34.095454074929975</v>
      </c>
      <c r="U60">
        <v>-33.411410244393316</v>
      </c>
      <c r="V60">
        <v>-31.927754559585505</v>
      </c>
      <c r="W60">
        <v>-29.574038796660805</v>
      </c>
      <c r="X60">
        <v>-24.650311783436031</v>
      </c>
      <c r="Y60">
        <v>-15.456191735290295</v>
      </c>
      <c r="Z60">
        <v>-8.1428772173916535</v>
      </c>
      <c r="AA60">
        <v>-0.48958732136325511</v>
      </c>
      <c r="AB60">
        <v>-1.3723002663668105E-2</v>
      </c>
      <c r="AC60">
        <v>-5.7139806756352494</v>
      </c>
      <c r="AD60">
        <v>-25.883048086323619</v>
      </c>
      <c r="AE60">
        <v>-32.998026511169215</v>
      </c>
      <c r="AF60">
        <v>-34.117296074685846</v>
      </c>
      <c r="AG60">
        <v>-33.432711004118268</v>
      </c>
      <c r="AH60">
        <v>-31.947958719183642</v>
      </c>
      <c r="AI60">
        <v>-29.592658964364485</v>
      </c>
      <c r="AJ60">
        <v>-24.665992842995351</v>
      </c>
      <c r="AK60">
        <v>-15.469829433803831</v>
      </c>
      <c r="AL60">
        <v>-8.1372779227498189</v>
      </c>
      <c r="AM60">
        <v>-0.42683519694872163</v>
      </c>
      <c r="AN60">
        <v>5.5421497468371994E-2</v>
      </c>
      <c r="AO60">
        <v>-5.8386903039849001</v>
      </c>
      <c r="AP60">
        <v>-27.64090314358668</v>
      </c>
      <c r="AQ60">
        <v>-36.197068875069988</v>
      </c>
      <c r="AR60">
        <v>-34.10431438525201</v>
      </c>
      <c r="AS60">
        <v>-33.421125891590634</v>
      </c>
      <c r="AT60">
        <v>-31.938997084793932</v>
      </c>
      <c r="AU60">
        <v>-29.587026476514122</v>
      </c>
      <c r="AV60">
        <v>-24.665219869017818</v>
      </c>
      <c r="AW60">
        <v>-15.473030651698554</v>
      </c>
      <c r="AX60">
        <v>-8.1435219836126915</v>
      </c>
      <c r="AY60">
        <v>-0.43601294111884903</v>
      </c>
      <c r="AZ60">
        <v>4.8682946656927739E-2</v>
      </c>
      <c r="BA60">
        <v>-5.8304021821823513</v>
      </c>
      <c r="BB60">
        <v>-27.548459931743402</v>
      </c>
      <c r="BC60">
        <v>-36.108869706468901</v>
      </c>
      <c r="BD60">
        <v>570.45066398494316</v>
      </c>
      <c r="BE60">
        <v>570.45066398494316</v>
      </c>
      <c r="BF60">
        <v>570.45066398494316</v>
      </c>
      <c r="BG60">
        <v>570.45066398494316</v>
      </c>
      <c r="BH60">
        <v>439.24701126840614</v>
      </c>
      <c r="BI60">
        <v>439.24701126840614</v>
      </c>
      <c r="BJ60" t="s">
        <v>65</v>
      </c>
      <c r="BK60" t="s">
        <v>65</v>
      </c>
      <c r="BL60">
        <v>33.669899999999998</v>
      </c>
      <c r="BM60">
        <v>200</v>
      </c>
    </row>
    <row r="61" spans="1:65">
      <c r="A61">
        <v>299</v>
      </c>
      <c r="B61">
        <v>2.5394615983766884</v>
      </c>
      <c r="C61">
        <v>-2.9157407973200158</v>
      </c>
      <c r="D61">
        <v>-8.3416620331595865</v>
      </c>
      <c r="E61">
        <v>-13.554505489114868</v>
      </c>
      <c r="F61">
        <v>-18.562063463803611</v>
      </c>
      <c r="G61">
        <v>-23.371841075178409</v>
      </c>
      <c r="H61">
        <v>-27.991067179868114</v>
      </c>
      <c r="I61">
        <v>-52.077408211678794</v>
      </c>
      <c r="J61">
        <v>-70.398914824737346</v>
      </c>
      <c r="K61">
        <v>-84.702730088425454</v>
      </c>
      <c r="L61">
        <v>-103.86749193214563</v>
      </c>
      <c r="M61">
        <v>-114.354965004844</v>
      </c>
      <c r="N61">
        <v>-119.3915730505242</v>
      </c>
      <c r="O61">
        <v>-120.77388490296403</v>
      </c>
      <c r="P61">
        <v>-115.25122815586208</v>
      </c>
      <c r="Q61">
        <v>-106.35417976776175</v>
      </c>
      <c r="R61">
        <v>-102.64953679523855</v>
      </c>
      <c r="S61">
        <v>-104.06849583783372</v>
      </c>
      <c r="T61">
        <v>3.5557829722191596</v>
      </c>
      <c r="U61">
        <v>-1.8315588245704228</v>
      </c>
      <c r="V61">
        <v>-12.174995377563155</v>
      </c>
      <c r="W61">
        <v>-25.841253674423541</v>
      </c>
      <c r="X61">
        <v>-47.56697942703267</v>
      </c>
      <c r="Y61">
        <v>-74.237274638662555</v>
      </c>
      <c r="Z61">
        <v>-87.824939948574624</v>
      </c>
      <c r="AA61">
        <v>-96.87604232758946</v>
      </c>
      <c r="AB61">
        <v>-97.328308461657954</v>
      </c>
      <c r="AC61">
        <v>-94.97170063948748</v>
      </c>
      <c r="AD61">
        <v>-82.951282534875077</v>
      </c>
      <c r="AE61">
        <v>-66.506956516312812</v>
      </c>
      <c r="AF61">
        <v>3.5401614141446212</v>
      </c>
      <c r="AG61">
        <v>-1.8462785621509852</v>
      </c>
      <c r="AH61">
        <v>-12.187977854864126</v>
      </c>
      <c r="AI61">
        <v>-25.851928062117501</v>
      </c>
      <c r="AJ61">
        <v>-47.57395036558497</v>
      </c>
      <c r="AK61">
        <v>-74.30478246592466</v>
      </c>
      <c r="AL61">
        <v>-87.985594418495367</v>
      </c>
      <c r="AM61">
        <v>-97.22624621584464</v>
      </c>
      <c r="AN61">
        <v>-97.911111284685674</v>
      </c>
      <c r="AO61">
        <v>-95.79245636358813</v>
      </c>
      <c r="AP61">
        <v>-83.788327757290816</v>
      </c>
      <c r="AQ61">
        <v>-65.386425770875562</v>
      </c>
      <c r="AR61">
        <v>3.5459950374515383</v>
      </c>
      <c r="AS61">
        <v>-1.8407558620719273</v>
      </c>
      <c r="AT61">
        <v>-12.183056241368353</v>
      </c>
      <c r="AU61">
        <v>-25.847809982230061</v>
      </c>
      <c r="AV61">
        <v>-47.571136660290172</v>
      </c>
      <c r="AW61">
        <v>-74.294444955043389</v>
      </c>
      <c r="AX61">
        <v>-87.966484088907038</v>
      </c>
      <c r="AY61">
        <v>-97.194641944497064</v>
      </c>
      <c r="AZ61">
        <v>-97.872651121792074</v>
      </c>
      <c r="BA61">
        <v>-95.74607525741213</v>
      </c>
      <c r="BB61">
        <v>-83.774129517196627</v>
      </c>
      <c r="BC61">
        <v>-65.520814225574412</v>
      </c>
      <c r="BD61">
        <v>396.12338701384448</v>
      </c>
      <c r="BE61">
        <v>396.12338701384448</v>
      </c>
      <c r="BF61">
        <v>396.12338701384448</v>
      </c>
      <c r="BG61">
        <v>396.12338701384448</v>
      </c>
      <c r="BH61">
        <v>305.01500800066026</v>
      </c>
      <c r="BI61">
        <v>305.01500800066026</v>
      </c>
      <c r="BJ61" t="s">
        <v>65</v>
      </c>
      <c r="BK61" t="s">
        <v>65</v>
      </c>
      <c r="BL61">
        <v>29.259107028582619</v>
      </c>
      <c r="BM61">
        <v>200</v>
      </c>
    </row>
    <row r="62" spans="1:65">
      <c r="A62">
        <v>300</v>
      </c>
      <c r="B62">
        <v>-25.082760090153894</v>
      </c>
      <c r="C62">
        <v>-24.835854031303935</v>
      </c>
      <c r="D62">
        <v>-24.698950940415244</v>
      </c>
      <c r="E62">
        <v>-24.672867659690581</v>
      </c>
      <c r="F62">
        <v>-24.748343647135044</v>
      </c>
      <c r="G62">
        <v>-24.916650252010257</v>
      </c>
      <c r="H62">
        <v>-25.169564574143781</v>
      </c>
      <c r="I62">
        <v>-28.061003134915925</v>
      </c>
      <c r="J62">
        <v>-32.305033719832736</v>
      </c>
      <c r="K62">
        <v>-37.056580352465424</v>
      </c>
      <c r="L62">
        <v>-45.872500620663807</v>
      </c>
      <c r="M62">
        <v>-52.148845711486452</v>
      </c>
      <c r="N62">
        <v>-55.473182792932995</v>
      </c>
      <c r="O62">
        <v>-55.299079666797226</v>
      </c>
      <c r="P62">
        <v>-48.299644816193613</v>
      </c>
      <c r="Q62">
        <v>-43.962945408524064</v>
      </c>
      <c r="R62">
        <v>-55.546776571679736</v>
      </c>
      <c r="S62">
        <v>-108.27918505029406</v>
      </c>
      <c r="T62">
        <v>-48.817388982390561</v>
      </c>
      <c r="U62">
        <v>-45.65874611334543</v>
      </c>
      <c r="V62">
        <v>-39.917707070245832</v>
      </c>
      <c r="W62">
        <v>-33.084046581738008</v>
      </c>
      <c r="X62">
        <v>-24.507973918258262</v>
      </c>
      <c r="Y62">
        <v>-20.371650423939847</v>
      </c>
      <c r="Z62">
        <v>-23.908676361529615</v>
      </c>
      <c r="AA62">
        <v>-33.83708314982664</v>
      </c>
      <c r="AB62">
        <v>-38.009844291160832</v>
      </c>
      <c r="AC62">
        <v>-35.192722741330051</v>
      </c>
      <c r="AD62">
        <v>-26.58044423604483</v>
      </c>
      <c r="AE62">
        <v>-44.830788042087775</v>
      </c>
      <c r="AF62">
        <v>-33.52510320710045</v>
      </c>
      <c r="AG62">
        <v>-32.971033198565678</v>
      </c>
      <c r="AH62">
        <v>-31.937842653626813</v>
      </c>
      <c r="AI62">
        <v>-30.647539497425104</v>
      </c>
      <c r="AJ62">
        <v>-28.846080162745757</v>
      </c>
      <c r="AK62">
        <v>-27.489704040765602</v>
      </c>
      <c r="AL62">
        <v>-27.758038557317427</v>
      </c>
      <c r="AM62">
        <v>-29.97852598258924</v>
      </c>
      <c r="AN62">
        <v>-32.168555284728676</v>
      </c>
      <c r="AO62">
        <v>-33.857700553531004</v>
      </c>
      <c r="AP62">
        <v>-30.213171298375183</v>
      </c>
      <c r="AQ62">
        <v>-22.269552102506946</v>
      </c>
      <c r="AR62">
        <v>-33.522853672219021</v>
      </c>
      <c r="AS62">
        <v>-32.969097855278584</v>
      </c>
      <c r="AT62">
        <v>-31.936495305551691</v>
      </c>
      <c r="AU62">
        <v>-30.646932903536719</v>
      </c>
      <c r="AV62">
        <v>-28.846536855995712</v>
      </c>
      <c r="AW62">
        <v>-27.488678883335893</v>
      </c>
      <c r="AX62">
        <v>-27.755472393334244</v>
      </c>
      <c r="AY62">
        <v>-29.971355855921423</v>
      </c>
      <c r="AZ62">
        <v>-32.155852521711729</v>
      </c>
      <c r="BA62">
        <v>-33.837181431121621</v>
      </c>
      <c r="BB62">
        <v>-30.205068032072429</v>
      </c>
      <c r="BC62">
        <v>-22.322976066382061</v>
      </c>
      <c r="BD62">
        <v>493.34429156663236</v>
      </c>
      <c r="BE62">
        <v>493.34429156663236</v>
      </c>
      <c r="BF62">
        <v>493.34429156663236</v>
      </c>
      <c r="BG62">
        <v>493.34429156663236</v>
      </c>
      <c r="BH62">
        <v>379.87510450630691</v>
      </c>
      <c r="BI62">
        <v>379.87510450630691</v>
      </c>
      <c r="BJ62" t="s">
        <v>65</v>
      </c>
      <c r="BK62" t="s">
        <v>65</v>
      </c>
      <c r="BL62">
        <v>33.669899999999998</v>
      </c>
      <c r="BM62">
        <v>200</v>
      </c>
    </row>
    <row r="63" spans="1:65">
      <c r="A63">
        <v>301</v>
      </c>
      <c r="B63">
        <v>-21.574519653664026</v>
      </c>
      <c r="C63">
        <v>-19.691133377250022</v>
      </c>
      <c r="D63">
        <v>-17.734432321937014</v>
      </c>
      <c r="E63">
        <v>-15.773096348424067</v>
      </c>
      <c r="F63">
        <v>-13.810779108667168</v>
      </c>
      <c r="G63">
        <v>-11.850878684864508</v>
      </c>
      <c r="H63">
        <v>-9.8965509942042225</v>
      </c>
      <c r="I63">
        <v>1.5630738170714642</v>
      </c>
      <c r="J63">
        <v>11.938477090862113</v>
      </c>
      <c r="K63">
        <v>21.328525608219977</v>
      </c>
      <c r="L63">
        <v>36.398943214905678</v>
      </c>
      <c r="M63">
        <v>46.687185573797485</v>
      </c>
      <c r="N63">
        <v>52.944537547745597</v>
      </c>
      <c r="O63">
        <v>57.121132589885228</v>
      </c>
      <c r="P63">
        <v>53.798041049547621</v>
      </c>
      <c r="Q63">
        <v>47.153901034192039</v>
      </c>
      <c r="R63">
        <v>48.02563104424118</v>
      </c>
      <c r="S63">
        <v>61.936767639044625</v>
      </c>
      <c r="T63">
        <v>-27.203186193028028</v>
      </c>
      <c r="U63">
        <v>-25.359863970329453</v>
      </c>
      <c r="V63">
        <v>-21.652502480456469</v>
      </c>
      <c r="W63">
        <v>-16.354469451980783</v>
      </c>
      <c r="X63">
        <v>-6.6627992524191662</v>
      </c>
      <c r="Y63">
        <v>9.0221842836783051</v>
      </c>
      <c r="Z63">
        <v>20.998407751495822</v>
      </c>
      <c r="AA63">
        <v>36.611239269419769</v>
      </c>
      <c r="AB63">
        <v>45.028525626652005</v>
      </c>
      <c r="AC63">
        <v>50.886811853902081</v>
      </c>
      <c r="AD63">
        <v>55.785298621225593</v>
      </c>
      <c r="AE63">
        <v>59.052580893549369</v>
      </c>
      <c r="AF63">
        <v>-27.196499934566063</v>
      </c>
      <c r="AG63">
        <v>-25.353733311251624</v>
      </c>
      <c r="AH63">
        <v>-21.647412010328342</v>
      </c>
      <c r="AI63">
        <v>-16.350690679819841</v>
      </c>
      <c r="AJ63">
        <v>-6.6609092048566101</v>
      </c>
      <c r="AK63">
        <v>9.0395097121126469</v>
      </c>
      <c r="AL63">
        <v>21.063352355113544</v>
      </c>
      <c r="AM63">
        <v>36.83832729500805</v>
      </c>
      <c r="AN63">
        <v>45.491952500986216</v>
      </c>
      <c r="AO63">
        <v>51.679150300954632</v>
      </c>
      <c r="AP63">
        <v>57.465733565487263</v>
      </c>
      <c r="AQ63">
        <v>61.973110637019225</v>
      </c>
      <c r="AR63">
        <v>-27.199738944341732</v>
      </c>
      <c r="AS63">
        <v>-25.356733209354957</v>
      </c>
      <c r="AT63">
        <v>-21.649960550378726</v>
      </c>
      <c r="AU63">
        <v>-16.352661025590756</v>
      </c>
      <c r="AV63">
        <v>-6.6620168839251477</v>
      </c>
      <c r="AW63">
        <v>9.0371260288918407</v>
      </c>
      <c r="AX63">
        <v>21.05599882147563</v>
      </c>
      <c r="AY63">
        <v>36.817948888092367</v>
      </c>
      <c r="AZ63">
        <v>45.458925653249977</v>
      </c>
      <c r="BA63">
        <v>51.629319349034908</v>
      </c>
      <c r="BB63">
        <v>57.389820583194776</v>
      </c>
      <c r="BC63">
        <v>61.925423095821195</v>
      </c>
      <c r="BD63">
        <v>800.2222839677687</v>
      </c>
      <c r="BE63">
        <v>800.2222839677687</v>
      </c>
      <c r="BF63">
        <v>800.2222839677687</v>
      </c>
      <c r="BG63">
        <v>800.2222839677687</v>
      </c>
      <c r="BH63">
        <v>616.17115865518201</v>
      </c>
      <c r="BI63">
        <v>616.17115865518201</v>
      </c>
      <c r="BJ63" t="s">
        <v>65</v>
      </c>
      <c r="BK63" t="s">
        <v>65</v>
      </c>
      <c r="BL63">
        <v>33.669899999999998</v>
      </c>
      <c r="BM63">
        <v>200</v>
      </c>
    </row>
    <row r="64" spans="1:65">
      <c r="A64">
        <v>302</v>
      </c>
      <c r="B64">
        <v>-33.528775916552569</v>
      </c>
      <c r="C64">
        <v>-29.230812164941845</v>
      </c>
      <c r="D64">
        <v>-24.896172095532005</v>
      </c>
      <c r="E64">
        <v>-20.673350840908281</v>
      </c>
      <c r="F64">
        <v>-16.560705967819946</v>
      </c>
      <c r="G64">
        <v>-12.55657462344767</v>
      </c>
      <c r="H64">
        <v>-8.6592767383602407</v>
      </c>
      <c r="I64">
        <v>12.576540567826866</v>
      </c>
      <c r="J64">
        <v>29.841655162986676</v>
      </c>
      <c r="K64">
        <v>44.23422679484618</v>
      </c>
      <c r="L64">
        <v>65.228152429275056</v>
      </c>
      <c r="M64">
        <v>78.090798503452277</v>
      </c>
      <c r="N64">
        <v>85.093429291791395</v>
      </c>
      <c r="O64">
        <v>88.202944600648877</v>
      </c>
      <c r="P64">
        <v>80.89000844262236</v>
      </c>
      <c r="Q64">
        <v>65.269045185257781</v>
      </c>
      <c r="R64">
        <v>55.89153214326528</v>
      </c>
      <c r="S64">
        <v>50.969579231011295</v>
      </c>
      <c r="T64">
        <v>-34.886187894729787</v>
      </c>
      <c r="U64">
        <v>-29.984836733880847</v>
      </c>
      <c r="V64">
        <v>-20.486947325375411</v>
      </c>
      <c r="W64">
        <v>-7.7270325758584804</v>
      </c>
      <c r="X64">
        <v>13.244209568586616</v>
      </c>
      <c r="Y64">
        <v>40.966805187571047</v>
      </c>
      <c r="Z64">
        <v>57.408102118617634</v>
      </c>
      <c r="AA64">
        <v>73.160307646433424</v>
      </c>
      <c r="AB64">
        <v>78.907345659921518</v>
      </c>
      <c r="AC64">
        <v>80.731799955812704</v>
      </c>
      <c r="AD64">
        <v>67.076861521340533</v>
      </c>
      <c r="AE64">
        <v>42.951583292105269</v>
      </c>
      <c r="AF64">
        <v>-34.878543794415599</v>
      </c>
      <c r="AG64">
        <v>-29.977601624522759</v>
      </c>
      <c r="AH64">
        <v>-20.480485140129609</v>
      </c>
      <c r="AI64">
        <v>-7.7215621181616481</v>
      </c>
      <c r="AJ64">
        <v>13.248198381948448</v>
      </c>
      <c r="AK64">
        <v>41.015371925836178</v>
      </c>
      <c r="AL64">
        <v>57.541000430052158</v>
      </c>
      <c r="AM64">
        <v>73.504543930615966</v>
      </c>
      <c r="AN64">
        <v>79.525279398227624</v>
      </c>
      <c r="AO64">
        <v>81.65808116668866</v>
      </c>
      <c r="AP64">
        <v>67.574934111332212</v>
      </c>
      <c r="AQ64">
        <v>39.650884466649671</v>
      </c>
      <c r="AR64">
        <v>-34.870860145516311</v>
      </c>
      <c r="AS64">
        <v>-29.970522903496679</v>
      </c>
      <c r="AT64">
        <v>-20.474547092725199</v>
      </c>
      <c r="AU64">
        <v>-7.7170823210703787</v>
      </c>
      <c r="AV64">
        <v>13.250512333895584</v>
      </c>
      <c r="AW64">
        <v>41.009302700451208</v>
      </c>
      <c r="AX64">
        <v>57.525321629979672</v>
      </c>
      <c r="AY64">
        <v>73.473293928625267</v>
      </c>
      <c r="AZ64">
        <v>79.482851272126425</v>
      </c>
      <c r="BA64">
        <v>81.602925289185677</v>
      </c>
      <c r="BB64">
        <v>67.573344080054184</v>
      </c>
      <c r="BC64">
        <v>39.840587593443011</v>
      </c>
      <c r="BD64">
        <v>800.2222839677687</v>
      </c>
      <c r="BE64">
        <v>800.2222839677687</v>
      </c>
      <c r="BF64">
        <v>800.2222839677687</v>
      </c>
      <c r="BG64">
        <v>800.2222839677687</v>
      </c>
      <c r="BH64">
        <v>616.17115865518201</v>
      </c>
      <c r="BI64">
        <v>616.17115865518201</v>
      </c>
      <c r="BJ64" t="s">
        <v>65</v>
      </c>
      <c r="BK64" t="s">
        <v>65</v>
      </c>
      <c r="BL64">
        <v>33.669899999999998</v>
      </c>
      <c r="BM64">
        <v>200</v>
      </c>
    </row>
    <row r="65" spans="1:65">
      <c r="A65">
        <v>303</v>
      </c>
      <c r="B65">
        <v>-19.026947743252045</v>
      </c>
      <c r="C65">
        <v>-17.90858462282517</v>
      </c>
      <c r="D65">
        <v>-16.771459097865289</v>
      </c>
      <c r="E65">
        <v>-15.655110000462811</v>
      </c>
      <c r="F65">
        <v>-14.560109942815258</v>
      </c>
      <c r="G65">
        <v>-13.486961741098897</v>
      </c>
      <c r="H65">
        <v>-12.436102580154484</v>
      </c>
      <c r="I65">
        <v>-6.616187242715899</v>
      </c>
      <c r="J65">
        <v>-1.795733265797725</v>
      </c>
      <c r="K65">
        <v>2.230743492146539</v>
      </c>
      <c r="L65">
        <v>7.9406321865194833</v>
      </c>
      <c r="M65">
        <v>11.038314696892385</v>
      </c>
      <c r="N65">
        <v>12.178855267250682</v>
      </c>
      <c r="O65">
        <v>10.873536678140116</v>
      </c>
      <c r="P65">
        <v>5.7017574134080737</v>
      </c>
      <c r="Q65">
        <v>-0.69277473044630777</v>
      </c>
      <c r="R65">
        <v>-1.6594388215301903</v>
      </c>
      <c r="S65">
        <v>4.6243150974734082</v>
      </c>
      <c r="T65">
        <v>-26.581981914987203</v>
      </c>
      <c r="U65">
        <v>-24.546172763657282</v>
      </c>
      <c r="V65">
        <v>-20.682350944289247</v>
      </c>
      <c r="W65">
        <v>-15.679110227356519</v>
      </c>
      <c r="X65">
        <v>-8.020744631262664</v>
      </c>
      <c r="Y65">
        <v>0.60345317336819859</v>
      </c>
      <c r="Z65">
        <v>4.4960203195928976</v>
      </c>
      <c r="AA65">
        <v>7.0036914851478311</v>
      </c>
      <c r="AB65">
        <v>8.0162281651579423</v>
      </c>
      <c r="AC65">
        <v>9.5633001774057114</v>
      </c>
      <c r="AD65">
        <v>8.6241254896386739</v>
      </c>
      <c r="AE65">
        <v>-1.1450115636989222</v>
      </c>
      <c r="AF65">
        <v>-26.57930272263194</v>
      </c>
      <c r="AG65">
        <v>-24.543520052796726</v>
      </c>
      <c r="AH65">
        <v>-20.679729623385434</v>
      </c>
      <c r="AI65">
        <v>-15.676485432779899</v>
      </c>
      <c r="AJ65">
        <v>-8.0179792245309986</v>
      </c>
      <c r="AK65">
        <v>0.61354502506258402</v>
      </c>
      <c r="AL65">
        <v>4.5209329489833552</v>
      </c>
      <c r="AM65">
        <v>7.0565557654195254</v>
      </c>
      <c r="AN65">
        <v>8.1037190541081987</v>
      </c>
      <c r="AO65">
        <v>9.7255990578749838</v>
      </c>
      <c r="AP65">
        <v>8.7253885762023096</v>
      </c>
      <c r="AQ65">
        <v>-2.7962243241429903</v>
      </c>
      <c r="AR65">
        <v>-26.577837396662488</v>
      </c>
      <c r="AS65">
        <v>-24.542174948841353</v>
      </c>
      <c r="AT65">
        <v>-20.678611310390171</v>
      </c>
      <c r="AU65">
        <v>-15.67565725862495</v>
      </c>
      <c r="AV65">
        <v>-8.0175824989746349</v>
      </c>
      <c r="AW65">
        <v>0.61270291188707249</v>
      </c>
      <c r="AX65">
        <v>4.5183583504944389</v>
      </c>
      <c r="AY65">
        <v>7.0520484982288663</v>
      </c>
      <c r="AZ65">
        <v>8.0977664893127486</v>
      </c>
      <c r="BA65">
        <v>9.7155964252869378</v>
      </c>
      <c r="BB65">
        <v>8.7232963954804461</v>
      </c>
      <c r="BC65">
        <v>-2.7295981865832486</v>
      </c>
      <c r="BD65">
        <v>675.80291328446242</v>
      </c>
      <c r="BE65">
        <v>675.80291328446242</v>
      </c>
      <c r="BF65">
        <v>675.80291328446242</v>
      </c>
      <c r="BG65">
        <v>675.80291328446242</v>
      </c>
      <c r="BH65">
        <v>520.36824322903601</v>
      </c>
      <c r="BI65">
        <v>520.36824322903601</v>
      </c>
      <c r="BJ65" t="s">
        <v>65</v>
      </c>
      <c r="BK65" t="s">
        <v>65</v>
      </c>
      <c r="BL65">
        <v>33.669899999999998</v>
      </c>
      <c r="BM65">
        <v>200</v>
      </c>
    </row>
    <row r="66" spans="1:65">
      <c r="A66">
        <v>304</v>
      </c>
      <c r="B66">
        <v>-23.675905148440382</v>
      </c>
      <c r="C66">
        <v>-19.196694174672402</v>
      </c>
      <c r="D66">
        <v>-14.779485063047549</v>
      </c>
      <c r="E66">
        <v>-10.573286642908478</v>
      </c>
      <c r="F66">
        <v>-6.5692521689113272</v>
      </c>
      <c r="G66">
        <v>-2.7588940592464253</v>
      </c>
      <c r="H66">
        <v>0.86593070612046852</v>
      </c>
      <c r="I66">
        <v>19.134683961813252</v>
      </c>
      <c r="J66">
        <v>32.008971690226929</v>
      </c>
      <c r="K66">
        <v>41.280439261079451</v>
      </c>
      <c r="L66">
        <v>51.880078237387103</v>
      </c>
      <c r="M66">
        <v>55.845671380554549</v>
      </c>
      <c r="N66">
        <v>56.212026907128745</v>
      </c>
      <c r="O66">
        <v>52.538441721849125</v>
      </c>
      <c r="P66">
        <v>45.779421579580024</v>
      </c>
      <c r="Q66">
        <v>40.541726074135447</v>
      </c>
      <c r="R66">
        <v>41.08746295398133</v>
      </c>
      <c r="S66">
        <v>47.803751983091225</v>
      </c>
      <c r="T66">
        <v>-27.615487142307327</v>
      </c>
      <c r="U66">
        <v>-23.403808962874709</v>
      </c>
      <c r="V66">
        <v>-15.389905041388181</v>
      </c>
      <c r="W66">
        <v>-4.9675075041172301</v>
      </c>
      <c r="X66">
        <v>11.109240454864889</v>
      </c>
      <c r="Y66">
        <v>29.431005566580154</v>
      </c>
      <c r="Z66">
        <v>37.745953589131688</v>
      </c>
      <c r="AA66">
        <v>42.532807538506674</v>
      </c>
      <c r="AB66">
        <v>43.395911981283369</v>
      </c>
      <c r="AC66">
        <v>44.629799186811439</v>
      </c>
      <c r="AD66">
        <v>42.846848984343794</v>
      </c>
      <c r="AE66">
        <v>29.845653323061079</v>
      </c>
      <c r="AF66">
        <v>-27.612643308558422</v>
      </c>
      <c r="AG66">
        <v>-23.40124702277971</v>
      </c>
      <c r="AH66">
        <v>-15.387860653676283</v>
      </c>
      <c r="AI66">
        <v>-4.9660914014488382</v>
      </c>
      <c r="AJ66">
        <v>11.109829834895432</v>
      </c>
      <c r="AK66">
        <v>29.463046895130269</v>
      </c>
      <c r="AL66">
        <v>37.826897504359827</v>
      </c>
      <c r="AM66">
        <v>42.705447697052385</v>
      </c>
      <c r="AN66">
        <v>43.683998248528617</v>
      </c>
      <c r="AO66">
        <v>45.09943211944055</v>
      </c>
      <c r="AP66">
        <v>43.550154428873697</v>
      </c>
      <c r="AQ66">
        <v>28.547189596358699</v>
      </c>
      <c r="AR66">
        <v>-27.611285676002602</v>
      </c>
      <c r="AS66">
        <v>-23.400010101374477</v>
      </c>
      <c r="AT66">
        <v>-15.386850531322466</v>
      </c>
      <c r="AU66">
        <v>-4.9653692626318993</v>
      </c>
      <c r="AV66">
        <v>11.110130555611885</v>
      </c>
      <c r="AW66">
        <v>29.458618668742538</v>
      </c>
      <c r="AX66">
        <v>37.817328733420474</v>
      </c>
      <c r="AY66">
        <v>42.689775926208966</v>
      </c>
      <c r="AZ66">
        <v>43.664619402889528</v>
      </c>
      <c r="BA66">
        <v>45.071781893227524</v>
      </c>
      <c r="BB66">
        <v>43.526510785705447</v>
      </c>
      <c r="BC66">
        <v>28.63849050299752</v>
      </c>
      <c r="BD66">
        <v>800.2222839677687</v>
      </c>
      <c r="BE66">
        <v>800.2222839677687</v>
      </c>
      <c r="BF66">
        <v>800.2222839677687</v>
      </c>
      <c r="BG66">
        <v>800.2222839677687</v>
      </c>
      <c r="BH66">
        <v>616.17115865518201</v>
      </c>
      <c r="BI66">
        <v>616.17115865518201</v>
      </c>
      <c r="BJ66" t="s">
        <v>65</v>
      </c>
      <c r="BK66" t="s">
        <v>65</v>
      </c>
      <c r="BL66">
        <v>33.669899999999998</v>
      </c>
      <c r="BM66">
        <v>200</v>
      </c>
    </row>
    <row r="67" spans="1:65">
      <c r="A67">
        <v>305</v>
      </c>
      <c r="B67">
        <v>-29.626992479470232</v>
      </c>
      <c r="C67">
        <v>-22.637657520083106</v>
      </c>
      <c r="D67">
        <v>-15.691656353554393</v>
      </c>
      <c r="E67">
        <v>-9.0242088422381315</v>
      </c>
      <c r="F67">
        <v>-2.624982601570486</v>
      </c>
      <c r="G67">
        <v>3.5159688059877015</v>
      </c>
      <c r="H67">
        <v>9.4082207038324182</v>
      </c>
      <c r="I67">
        <v>40.031974287237993</v>
      </c>
      <c r="J67">
        <v>62.94440332062522</v>
      </c>
      <c r="K67">
        <v>80.667412730797622</v>
      </c>
      <c r="L67">
        <v>103.92126345892899</v>
      </c>
      <c r="M67">
        <v>116.18827672279231</v>
      </c>
      <c r="N67">
        <v>121.72755809719847</v>
      </c>
      <c r="O67">
        <v>122.38526841523475</v>
      </c>
      <c r="P67">
        <v>114.56032970788426</v>
      </c>
      <c r="Q67">
        <v>102.00716953017636</v>
      </c>
      <c r="R67">
        <v>95.404362051789008</v>
      </c>
      <c r="S67">
        <v>92.177419595328303</v>
      </c>
      <c r="T67">
        <v>-37.645303752126544</v>
      </c>
      <c r="U67">
        <v>-30.323741090814636</v>
      </c>
      <c r="V67">
        <v>-16.215313712549182</v>
      </c>
      <c r="W67">
        <v>2.5447109345780317</v>
      </c>
      <c r="X67">
        <v>32.730319542537273</v>
      </c>
      <c r="Y67">
        <v>70.430954934632979</v>
      </c>
      <c r="Z67">
        <v>90.407629948296503</v>
      </c>
      <c r="AA67">
        <v>104.8990160460872</v>
      </c>
      <c r="AB67">
        <v>106.47370565555377</v>
      </c>
      <c r="AC67">
        <v>103.29573743947128</v>
      </c>
      <c r="AD67">
        <v>87.651363419542221</v>
      </c>
      <c r="AE67">
        <v>69.822686674083855</v>
      </c>
      <c r="AF67">
        <v>-37.644253778250302</v>
      </c>
      <c r="AG67">
        <v>-30.322689095301989</v>
      </c>
      <c r="AH67">
        <v>-16.214259317971631</v>
      </c>
      <c r="AI67">
        <v>2.545764895862737</v>
      </c>
      <c r="AJ67">
        <v>32.731360878589108</v>
      </c>
      <c r="AK67">
        <v>70.504105578634153</v>
      </c>
      <c r="AL67">
        <v>90.597519329859779</v>
      </c>
      <c r="AM67">
        <v>105.33251595977234</v>
      </c>
      <c r="AN67">
        <v>107.17872856718006</v>
      </c>
      <c r="AO67">
        <v>104.23722184251146</v>
      </c>
      <c r="AP67">
        <v>88.345880319333915</v>
      </c>
      <c r="AQ67">
        <v>68.145935583566526</v>
      </c>
      <c r="AR67">
        <v>-37.64006175736877</v>
      </c>
      <c r="AS67">
        <v>-30.3190785083933</v>
      </c>
      <c r="AT67">
        <v>-16.211725122256063</v>
      </c>
      <c r="AU67">
        <v>2.5469706255519533</v>
      </c>
      <c r="AV67">
        <v>32.730745310274244</v>
      </c>
      <c r="AW67">
        <v>70.492314613110551</v>
      </c>
      <c r="AX67">
        <v>90.573754416677161</v>
      </c>
      <c r="AY67">
        <v>105.29276572672386</v>
      </c>
      <c r="AZ67">
        <v>107.13137148199408</v>
      </c>
      <c r="BA67">
        <v>104.18365036624245</v>
      </c>
      <c r="BB67">
        <v>88.340056036160036</v>
      </c>
      <c r="BC67">
        <v>68.301496168454918</v>
      </c>
      <c r="BD67">
        <v>800.2222839677687</v>
      </c>
      <c r="BE67">
        <v>800.2222839677687</v>
      </c>
      <c r="BF67">
        <v>800.2222839677687</v>
      </c>
      <c r="BG67">
        <v>800.2222839677687</v>
      </c>
      <c r="BH67">
        <v>616.17115865518201</v>
      </c>
      <c r="BI67">
        <v>616.17115865518201</v>
      </c>
      <c r="BJ67" t="s">
        <v>65</v>
      </c>
      <c r="BK67" t="s">
        <v>65</v>
      </c>
      <c r="BL67">
        <v>33.669899999999998</v>
      </c>
      <c r="BM67">
        <v>200</v>
      </c>
    </row>
    <row r="68" spans="1:65">
      <c r="A68">
        <v>306</v>
      </c>
      <c r="B68">
        <v>-6.0411312784851985</v>
      </c>
      <c r="C68">
        <v>-2.9683464184963873</v>
      </c>
      <c r="D68">
        <v>0.1925975869012525</v>
      </c>
      <c r="E68">
        <v>3.3309875366195616</v>
      </c>
      <c r="F68">
        <v>6.4426690745584407</v>
      </c>
      <c r="G68">
        <v>9.5238208769425619</v>
      </c>
      <c r="H68">
        <v>12.570936427247146</v>
      </c>
      <c r="I68">
        <v>29.977968085061203</v>
      </c>
      <c r="J68">
        <v>45.075949422456674</v>
      </c>
      <c r="K68">
        <v>58.229214210332934</v>
      </c>
      <c r="L68">
        <v>78.094916666775205</v>
      </c>
      <c r="M68">
        <v>90.270195039621058</v>
      </c>
      <c r="N68">
        <v>96.378517528916063</v>
      </c>
      <c r="O68">
        <v>96.967187466597068</v>
      </c>
      <c r="P68">
        <v>86.542275264680569</v>
      </c>
      <c r="Q68">
        <v>74.127128062639883</v>
      </c>
      <c r="R68">
        <v>77.422123582530645</v>
      </c>
      <c r="S68">
        <v>103.78670676542009</v>
      </c>
      <c r="T68">
        <v>-4.3270320325909664</v>
      </c>
      <c r="U68">
        <v>-1.2880664770841683</v>
      </c>
      <c r="V68">
        <v>4.7132219569076543</v>
      </c>
      <c r="W68">
        <v>13.032292267945374</v>
      </c>
      <c r="X68">
        <v>27.459383807539801</v>
      </c>
      <c r="Y68">
        <v>48.443822948598672</v>
      </c>
      <c r="Z68">
        <v>62.253355056442956</v>
      </c>
      <c r="AA68">
        <v>76.129633641688898</v>
      </c>
      <c r="AB68">
        <v>79.839883174532488</v>
      </c>
      <c r="AC68">
        <v>77.57312138267379</v>
      </c>
      <c r="AD68">
        <v>59.534763679096599</v>
      </c>
      <c r="AE68">
        <v>45.310256241556658</v>
      </c>
      <c r="AF68">
        <v>-4.3208494499845376</v>
      </c>
      <c r="AG68">
        <v>-1.2822853179578209</v>
      </c>
      <c r="AH68">
        <v>4.718242313095228</v>
      </c>
      <c r="AI68">
        <v>13.03633078283635</v>
      </c>
      <c r="AJ68">
        <v>27.46193455356892</v>
      </c>
      <c r="AK68">
        <v>48.490627972326699</v>
      </c>
      <c r="AL68">
        <v>62.379690257573785</v>
      </c>
      <c r="AM68">
        <v>76.456793645855797</v>
      </c>
      <c r="AN68">
        <v>80.409619598839427</v>
      </c>
      <c r="AO68">
        <v>78.319052934950889</v>
      </c>
      <c r="AP68">
        <v>59.583367820525559</v>
      </c>
      <c r="AQ68">
        <v>43.435741406054468</v>
      </c>
      <c r="AR68">
        <v>-4.3159723003161758</v>
      </c>
      <c r="AS68">
        <v>-1.2778082433201332</v>
      </c>
      <c r="AT68">
        <v>4.7219653189058128</v>
      </c>
      <c r="AU68">
        <v>13.039090602550498</v>
      </c>
      <c r="AV68">
        <v>27.463266719402746</v>
      </c>
      <c r="AW68">
        <v>48.484228211663691</v>
      </c>
      <c r="AX68">
        <v>62.364568127847576</v>
      </c>
      <c r="AY68">
        <v>76.426917724737379</v>
      </c>
      <c r="AZ68">
        <v>80.370729839748932</v>
      </c>
      <c r="BA68">
        <v>78.275932209795485</v>
      </c>
      <c r="BB68">
        <v>59.604931139351571</v>
      </c>
      <c r="BC68">
        <v>43.569687601104427</v>
      </c>
      <c r="BD68">
        <v>800.2222839677687</v>
      </c>
      <c r="BE68">
        <v>800.2222839677687</v>
      </c>
      <c r="BF68">
        <v>800.2222839677687</v>
      </c>
      <c r="BG68">
        <v>800.2222839677687</v>
      </c>
      <c r="BH68">
        <v>616.17115865518201</v>
      </c>
      <c r="BI68">
        <v>616.17115865518201</v>
      </c>
      <c r="BJ68" t="s">
        <v>65</v>
      </c>
      <c r="BK68" t="s">
        <v>65</v>
      </c>
      <c r="BL68">
        <v>33.669899999999998</v>
      </c>
      <c r="BM68">
        <v>200</v>
      </c>
    </row>
    <row r="69" spans="1:65">
      <c r="A69">
        <v>307</v>
      </c>
      <c r="B69">
        <v>-7.2916419034739501</v>
      </c>
      <c r="C69">
        <v>-6.3315603509618565</v>
      </c>
      <c r="D69">
        <v>-5.4973221768059997</v>
      </c>
      <c r="E69">
        <v>-4.8140218225903304</v>
      </c>
      <c r="F69">
        <v>-4.2713956322993489</v>
      </c>
      <c r="G69">
        <v>-3.8597206907473729</v>
      </c>
      <c r="H69">
        <v>-3.569789331255846</v>
      </c>
      <c r="I69">
        <v>-3.930195655139912</v>
      </c>
      <c r="J69">
        <v>-6.7789562846089222</v>
      </c>
      <c r="K69">
        <v>-11.011802265072021</v>
      </c>
      <c r="L69">
        <v>-20.820684706710711</v>
      </c>
      <c r="M69">
        <v>-29.88816584146889</v>
      </c>
      <c r="N69">
        <v>-36.951747473433009</v>
      </c>
      <c r="O69">
        <v>-44.822606889302342</v>
      </c>
      <c r="P69">
        <v>-46.98782114878307</v>
      </c>
      <c r="Q69">
        <v>-46.502761534392143</v>
      </c>
      <c r="R69">
        <v>-51.925249892427054</v>
      </c>
      <c r="S69">
        <v>-76.725746588864126</v>
      </c>
      <c r="T69">
        <v>-8.6093943972780771</v>
      </c>
      <c r="U69">
        <v>-7.0364032562636458</v>
      </c>
      <c r="V69">
        <v>-4.2201195631359072</v>
      </c>
      <c r="W69">
        <v>-0.98631252420697257</v>
      </c>
      <c r="X69">
        <v>2.5889495655150032</v>
      </c>
      <c r="Y69">
        <v>2.0929215140853135</v>
      </c>
      <c r="Z69">
        <v>-3.3814876410327708</v>
      </c>
      <c r="AA69">
        <v>-17.413515943404541</v>
      </c>
      <c r="AB69">
        <v>-28.682232466853904</v>
      </c>
      <c r="AC69">
        <v>-38.47035300893635</v>
      </c>
      <c r="AD69">
        <v>-46.991538494179707</v>
      </c>
      <c r="AE69">
        <v>-51.338342078753804</v>
      </c>
      <c r="AF69">
        <v>-8.6298767591733156</v>
      </c>
      <c r="AG69">
        <v>-7.0560982522734763</v>
      </c>
      <c r="AH69">
        <v>-4.2382717648261483</v>
      </c>
      <c r="AI69">
        <v>-1.0023535097600234</v>
      </c>
      <c r="AJ69">
        <v>2.5764898110249708</v>
      </c>
      <c r="AK69">
        <v>2.0864883893163126</v>
      </c>
      <c r="AL69">
        <v>-3.4023035433349698</v>
      </c>
      <c r="AM69">
        <v>-17.556291570082553</v>
      </c>
      <c r="AN69">
        <v>-29.064046314439889</v>
      </c>
      <c r="AO69">
        <v>-39.245960128710607</v>
      </c>
      <c r="AP69">
        <v>-48.729061536855951</v>
      </c>
      <c r="AQ69">
        <v>-54.346607166880084</v>
      </c>
      <c r="AR69">
        <v>-8.6205275234368237</v>
      </c>
      <c r="AS69">
        <v>-7.0476818548808469</v>
      </c>
      <c r="AT69">
        <v>-4.2316056083287892</v>
      </c>
      <c r="AU69">
        <v>-0.99790365315294283</v>
      </c>
      <c r="AV69">
        <v>2.5777179124680112</v>
      </c>
      <c r="AW69">
        <v>2.0844936420671978</v>
      </c>
      <c r="AX69">
        <v>-3.4029614646950703</v>
      </c>
      <c r="AY69">
        <v>-17.545062405105103</v>
      </c>
      <c r="AZ69">
        <v>-29.036586241914797</v>
      </c>
      <c r="BA69">
        <v>-39.195474127524385</v>
      </c>
      <c r="BB69">
        <v>-48.647257341779479</v>
      </c>
      <c r="BC69">
        <v>-54.290084023181429</v>
      </c>
      <c r="BD69">
        <v>526.99300875450797</v>
      </c>
      <c r="BE69">
        <v>526.99300875450797</v>
      </c>
      <c r="BF69">
        <v>526.99300875450797</v>
      </c>
      <c r="BG69">
        <v>526.99300875450797</v>
      </c>
      <c r="BH69">
        <v>405.78461674097116</v>
      </c>
      <c r="BI69">
        <v>405.78461674097116</v>
      </c>
      <c r="BJ69" t="s">
        <v>65</v>
      </c>
      <c r="BK69" t="s">
        <v>65</v>
      </c>
      <c r="BL69">
        <v>33.385855113347887</v>
      </c>
      <c r="BM69">
        <v>200</v>
      </c>
    </row>
    <row r="70" spans="1:65">
      <c r="A70">
        <v>308</v>
      </c>
      <c r="B70">
        <v>-1.0337119727553412</v>
      </c>
      <c r="C70">
        <v>-2.248688761721171</v>
      </c>
      <c r="D70">
        <v>-3.529817882170355</v>
      </c>
      <c r="E70">
        <v>-4.8318136453204268</v>
      </c>
      <c r="F70">
        <v>-6.1510697701578492</v>
      </c>
      <c r="G70">
        <v>-7.4842074985421307</v>
      </c>
      <c r="H70">
        <v>-8.8280641019088115</v>
      </c>
      <c r="I70">
        <v>-16.963748794525667</v>
      </c>
      <c r="J70">
        <v>-24.684007789152336</v>
      </c>
      <c r="K70">
        <v>-31.920233206988517</v>
      </c>
      <c r="L70">
        <v>-44.076795674988233</v>
      </c>
      <c r="M70">
        <v>-52.878140768902668</v>
      </c>
      <c r="N70">
        <v>-58.587904504874139</v>
      </c>
      <c r="O70">
        <v>-63.009271371338784</v>
      </c>
      <c r="P70">
        <v>-60.348624020106698</v>
      </c>
      <c r="Q70">
        <v>-51.624415137126384</v>
      </c>
      <c r="R70">
        <v>-47.024284382854511</v>
      </c>
      <c r="S70">
        <v>-48.052738191959527</v>
      </c>
      <c r="T70">
        <v>3.4500953278995135</v>
      </c>
      <c r="U70">
        <v>1.3378720046080401</v>
      </c>
      <c r="V70">
        <v>-2.7240397233223304</v>
      </c>
      <c r="W70">
        <v>-8.1151434305178078</v>
      </c>
      <c r="X70">
        <v>-16.814659293533861</v>
      </c>
      <c r="Y70">
        <v>-28.162760045628289</v>
      </c>
      <c r="Z70">
        <v>-35.135479998375587</v>
      </c>
      <c r="AA70">
        <v>-43.445810853344412</v>
      </c>
      <c r="AB70">
        <v>-48.814751700691701</v>
      </c>
      <c r="AC70">
        <v>-53.957883798081419</v>
      </c>
      <c r="AD70">
        <v>-49.48742431723656</v>
      </c>
      <c r="AE70">
        <v>-29.184961804996842</v>
      </c>
      <c r="AF70">
        <v>3.4319319144872349</v>
      </c>
      <c r="AG70">
        <v>1.320936791491603</v>
      </c>
      <c r="AH70">
        <v>-2.7386427936339914</v>
      </c>
      <c r="AI70">
        <v>-8.1267264658479998</v>
      </c>
      <c r="AJ70">
        <v>-16.821633861085623</v>
      </c>
      <c r="AK70">
        <v>-28.190471583720221</v>
      </c>
      <c r="AL70">
        <v>-35.203865984535994</v>
      </c>
      <c r="AM70">
        <v>-43.631371587758359</v>
      </c>
      <c r="AN70">
        <v>-49.197481906893202</v>
      </c>
      <c r="AO70">
        <v>-54.658326145911666</v>
      </c>
      <c r="AP70">
        <v>-50.204062722727997</v>
      </c>
      <c r="AQ70">
        <v>-26.732658935116824</v>
      </c>
      <c r="AR70">
        <v>3.4349303933920576</v>
      </c>
      <c r="AS70">
        <v>1.3236899238340538</v>
      </c>
      <c r="AT70">
        <v>-2.7363542887109267</v>
      </c>
      <c r="AU70">
        <v>-8.1250365548141836</v>
      </c>
      <c r="AV70">
        <v>-16.820846845845281</v>
      </c>
      <c r="AW70">
        <v>-28.1870503928644</v>
      </c>
      <c r="AX70">
        <v>-35.196387538569546</v>
      </c>
      <c r="AY70">
        <v>-43.61497645211827</v>
      </c>
      <c r="AZ70">
        <v>-49.171245042369733</v>
      </c>
      <c r="BA70">
        <v>-54.615436328148903</v>
      </c>
      <c r="BB70">
        <v>-50.183291164873289</v>
      </c>
      <c r="BC70">
        <v>-26.871434077038945</v>
      </c>
      <c r="BD70">
        <v>525.64711575177216</v>
      </c>
      <c r="BE70">
        <v>525.64711575177216</v>
      </c>
      <c r="BF70">
        <v>525.64711575177216</v>
      </c>
      <c r="BG70">
        <v>525.64711575177216</v>
      </c>
      <c r="BH70">
        <v>404.74827912886457</v>
      </c>
      <c r="BI70">
        <v>404.74827912886457</v>
      </c>
      <c r="BJ70" t="s">
        <v>65</v>
      </c>
      <c r="BK70" t="s">
        <v>65</v>
      </c>
      <c r="BL70">
        <v>32.842128210604251</v>
      </c>
      <c r="BM70">
        <v>200</v>
      </c>
    </row>
    <row r="71" spans="1:65">
      <c r="A71">
        <v>309</v>
      </c>
      <c r="B71">
        <v>-4.9455836534217923</v>
      </c>
      <c r="C71">
        <v>-3.1858611276328745</v>
      </c>
      <c r="D71">
        <v>-1.5424197247723703</v>
      </c>
      <c r="E71">
        <v>-6.8029835230062896E-2</v>
      </c>
      <c r="F71">
        <v>1.2477870028950595</v>
      </c>
      <c r="G71">
        <v>2.4149770719812667</v>
      </c>
      <c r="H71">
        <v>3.4429791291940708</v>
      </c>
      <c r="I71">
        <v>7.1583882429689103</v>
      </c>
      <c r="J71">
        <v>7.7223230595792334</v>
      </c>
      <c r="K71">
        <v>6.4325835206437141</v>
      </c>
      <c r="L71">
        <v>1.2227282620649178</v>
      </c>
      <c r="M71">
        <v>-4.5916873181849756</v>
      </c>
      <c r="N71">
        <v>-9.3733614857456633</v>
      </c>
      <c r="O71">
        <v>-14.468963037072291</v>
      </c>
      <c r="P71">
        <v>-14.303825044257728</v>
      </c>
      <c r="Q71">
        <v>-9.9155863983622226</v>
      </c>
      <c r="R71">
        <v>-9.8861383799771918</v>
      </c>
      <c r="S71">
        <v>-20.392149734696218</v>
      </c>
      <c r="T71">
        <v>2.7925302533048786</v>
      </c>
      <c r="U71">
        <v>3.2775496380929581</v>
      </c>
      <c r="V71">
        <v>4.1333678313165008</v>
      </c>
      <c r="W71">
        <v>5.0827544952745249</v>
      </c>
      <c r="X71">
        <v>6.0026460496570566</v>
      </c>
      <c r="Y71">
        <v>5.257089460461092</v>
      </c>
      <c r="Z71">
        <v>2.8095913363931913</v>
      </c>
      <c r="AA71">
        <v>-3.1106555159288867</v>
      </c>
      <c r="AB71">
        <v>-7.9676997693595153</v>
      </c>
      <c r="AC71">
        <v>-12.463649656170514</v>
      </c>
      <c r="AD71">
        <v>-16.501571947127729</v>
      </c>
      <c r="AE71">
        <v>-17.156593618402326</v>
      </c>
      <c r="AF71">
        <v>2.7925408536549901</v>
      </c>
      <c r="AG71">
        <v>3.277559627597737</v>
      </c>
      <c r="AH71">
        <v>4.1333767424113486</v>
      </c>
      <c r="AI71">
        <v>5.0827621985098661</v>
      </c>
      <c r="AJ71">
        <v>6.002652478382525</v>
      </c>
      <c r="AK71">
        <v>5.2598401554942305</v>
      </c>
      <c r="AL71">
        <v>2.8072458453994726</v>
      </c>
      <c r="AM71">
        <v>-3.1602542166755261</v>
      </c>
      <c r="AN71">
        <v>-8.1109294157662859</v>
      </c>
      <c r="AO71">
        <v>-12.7726140489582</v>
      </c>
      <c r="AP71">
        <v>-17.203021060846201</v>
      </c>
      <c r="AQ71">
        <v>-18.13830665700532</v>
      </c>
      <c r="AR71">
        <v>2.7780409293234194</v>
      </c>
      <c r="AS71">
        <v>3.2641158994503594</v>
      </c>
      <c r="AT71">
        <v>4.1219319909014533</v>
      </c>
      <c r="AU71">
        <v>5.0738905006598305</v>
      </c>
      <c r="AV71">
        <v>5.9976580915625108</v>
      </c>
      <c r="AW71">
        <v>5.2585211066262518</v>
      </c>
      <c r="AX71">
        <v>2.8080645438657155</v>
      </c>
      <c r="AY71">
        <v>-3.1552299613098187</v>
      </c>
      <c r="AZ71">
        <v>-8.100470424624028</v>
      </c>
      <c r="BA71">
        <v>-12.752882881372981</v>
      </c>
      <c r="BB71">
        <v>-17.168576345248098</v>
      </c>
      <c r="BC71">
        <v>-18.120379012697487</v>
      </c>
      <c r="BD71">
        <v>611.03159670684033</v>
      </c>
      <c r="BE71">
        <v>611.03159670684033</v>
      </c>
      <c r="BF71">
        <v>611.03159670684033</v>
      </c>
      <c r="BG71">
        <v>611.03159670684033</v>
      </c>
      <c r="BH71">
        <v>470.49432946426703</v>
      </c>
      <c r="BI71">
        <v>470.49432946426703</v>
      </c>
      <c r="BJ71" t="s">
        <v>65</v>
      </c>
      <c r="BK71" t="s">
        <v>65</v>
      </c>
      <c r="BL71">
        <v>33.669899999999998</v>
      </c>
      <c r="BM71">
        <v>200</v>
      </c>
    </row>
    <row r="72" spans="1:65">
      <c r="A72">
        <v>310</v>
      </c>
      <c r="B72">
        <v>-7.5591562545468394</v>
      </c>
      <c r="C72">
        <v>-4.1914458533629659</v>
      </c>
      <c r="D72">
        <v>-0.89907329132707381</v>
      </c>
      <c r="E72">
        <v>2.2073536223280592</v>
      </c>
      <c r="F72">
        <v>5.1363212102097791</v>
      </c>
      <c r="G72">
        <v>7.8959510862296192</v>
      </c>
      <c r="H72">
        <v>10.494015537337308</v>
      </c>
      <c r="I72">
        <v>23.084347454162824</v>
      </c>
      <c r="J72">
        <v>31.202111146393165</v>
      </c>
      <c r="K72">
        <v>36.358799956789781</v>
      </c>
      <c r="L72">
        <v>40.493027779113234</v>
      </c>
      <c r="M72">
        <v>39.83296333592866</v>
      </c>
      <c r="N72">
        <v>36.904477798192573</v>
      </c>
      <c r="O72">
        <v>29.151750709913436</v>
      </c>
      <c r="P72">
        <v>19.170003596883852</v>
      </c>
      <c r="Q72">
        <v>9.9409310265215218</v>
      </c>
      <c r="R72">
        <v>5.9293556698167276</v>
      </c>
      <c r="S72">
        <v>3.187906207427968</v>
      </c>
      <c r="T72">
        <v>-15.506131673483775</v>
      </c>
      <c r="U72">
        <v>-10.636125404885622</v>
      </c>
      <c r="V72">
        <v>-1.4597398467402352</v>
      </c>
      <c r="W72">
        <v>10.245308104247577</v>
      </c>
      <c r="X72">
        <v>27.484278526158853</v>
      </c>
      <c r="Y72">
        <v>44.12058436070329</v>
      </c>
      <c r="Z72">
        <v>47.731964715134609</v>
      </c>
      <c r="AA72">
        <v>40.163464493483261</v>
      </c>
      <c r="AB72">
        <v>29.448872285004065</v>
      </c>
      <c r="AC72">
        <v>18.503711235725863</v>
      </c>
      <c r="AD72">
        <v>10.011236447090219</v>
      </c>
      <c r="AE72">
        <v>9.3101242915832891</v>
      </c>
      <c r="AF72">
        <v>-15.514330578508678</v>
      </c>
      <c r="AG72">
        <v>-10.644067614102305</v>
      </c>
      <c r="AH72">
        <v>-1.4671715967809473</v>
      </c>
      <c r="AI72">
        <v>10.238592136408986</v>
      </c>
      <c r="AJ72">
        <v>27.478828717284049</v>
      </c>
      <c r="AK72">
        <v>44.157085253612173</v>
      </c>
      <c r="AL72">
        <v>47.811593442611681</v>
      </c>
      <c r="AM72">
        <v>40.24108182435905</v>
      </c>
      <c r="AN72">
        <v>29.428395738005236</v>
      </c>
      <c r="AO72">
        <v>18.2345376757808</v>
      </c>
      <c r="AP72">
        <v>9.4165319070024793</v>
      </c>
      <c r="AQ72">
        <v>8.7573019175288263</v>
      </c>
      <c r="AR72">
        <v>-15.50649473269182</v>
      </c>
      <c r="AS72">
        <v>-10.636954850053518</v>
      </c>
      <c r="AT72">
        <v>-1.4614138418438116</v>
      </c>
      <c r="AU72">
        <v>10.242637788365968</v>
      </c>
      <c r="AV72">
        <v>27.480395769755166</v>
      </c>
      <c r="AW72">
        <v>44.150778586839678</v>
      </c>
      <c r="AX72">
        <v>47.800745415086247</v>
      </c>
      <c r="AY72">
        <v>40.233314396297125</v>
      </c>
      <c r="AZ72">
        <v>29.432155236580606</v>
      </c>
      <c r="BA72">
        <v>18.256169493911372</v>
      </c>
      <c r="BB72">
        <v>9.4546295084021317</v>
      </c>
      <c r="BC72">
        <v>8.7927030298320243</v>
      </c>
      <c r="BD72">
        <v>689.30037982387296</v>
      </c>
      <c r="BE72">
        <v>689.30037982387296</v>
      </c>
      <c r="BF72">
        <v>689.30037982387296</v>
      </c>
      <c r="BG72">
        <v>689.30037982387296</v>
      </c>
      <c r="BH72">
        <v>530.76129246438222</v>
      </c>
      <c r="BI72">
        <v>530.76129246438222</v>
      </c>
      <c r="BJ72" t="s">
        <v>65</v>
      </c>
      <c r="BK72" t="s">
        <v>65</v>
      </c>
      <c r="BL72">
        <v>33.669899999999998</v>
      </c>
      <c r="BM72">
        <v>200</v>
      </c>
    </row>
    <row r="73" spans="1:65">
      <c r="A73">
        <v>311</v>
      </c>
      <c r="B73">
        <v>0.27749291637832463</v>
      </c>
      <c r="C73">
        <v>4.8636110768387333</v>
      </c>
      <c r="D73">
        <v>9.3130019667741344</v>
      </c>
      <c r="E73">
        <v>13.477645246598238</v>
      </c>
      <c r="F73">
        <v>17.372127829331646</v>
      </c>
      <c r="G73">
        <v>21.010359397254931</v>
      </c>
      <c r="H73">
        <v>24.40560235503375</v>
      </c>
      <c r="I73">
        <v>40.342404406483389</v>
      </c>
      <c r="J73">
        <v>49.907317195117052</v>
      </c>
      <c r="K73">
        <v>55.424651279684312</v>
      </c>
      <c r="L73">
        <v>58.654403542673997</v>
      </c>
      <c r="M73">
        <v>56.573287587350293</v>
      </c>
      <c r="N73">
        <v>52.618286888279492</v>
      </c>
      <c r="O73">
        <v>44.716609406716472</v>
      </c>
      <c r="P73">
        <v>37.413098008262509</v>
      </c>
      <c r="Q73">
        <v>31.947383367970026</v>
      </c>
      <c r="R73">
        <v>27.122024458618029</v>
      </c>
      <c r="S73">
        <v>14.748784696441211</v>
      </c>
      <c r="T73">
        <v>2.0910260175471125</v>
      </c>
      <c r="U73">
        <v>6.330339000748392</v>
      </c>
      <c r="V73">
        <v>14.287452858019121</v>
      </c>
      <c r="W73">
        <v>24.364085895574249</v>
      </c>
      <c r="X73">
        <v>38.973316309771491</v>
      </c>
      <c r="Y73">
        <v>52.36187056303902</v>
      </c>
      <c r="Z73">
        <v>54.412667420764976</v>
      </c>
      <c r="AA73">
        <v>46.342266523871494</v>
      </c>
      <c r="AB73">
        <v>36.475359664353071</v>
      </c>
      <c r="AC73">
        <v>27.070229977741654</v>
      </c>
      <c r="AD73">
        <v>19.907575130136827</v>
      </c>
      <c r="AE73">
        <v>17.442705364633106</v>
      </c>
      <c r="AF73">
        <v>2.092111739538244</v>
      </c>
      <c r="AG73">
        <v>6.3319076397320986</v>
      </c>
      <c r="AH73">
        <v>14.289907627563977</v>
      </c>
      <c r="AI73">
        <v>24.36761421817188</v>
      </c>
      <c r="AJ73">
        <v>38.978244139392245</v>
      </c>
      <c r="AK73">
        <v>52.410489870778548</v>
      </c>
      <c r="AL73">
        <v>54.502311514392773</v>
      </c>
      <c r="AM73">
        <v>46.431415642199312</v>
      </c>
      <c r="AN73">
        <v>36.49407426831494</v>
      </c>
      <c r="AO73">
        <v>26.911693211071967</v>
      </c>
      <c r="AP73">
        <v>19.587153998067222</v>
      </c>
      <c r="AQ73">
        <v>16.932272616582907</v>
      </c>
      <c r="AR73">
        <v>2.0922271010255509</v>
      </c>
      <c r="AS73">
        <v>6.3320283140313318</v>
      </c>
      <c r="AT73">
        <v>14.290034863330762</v>
      </c>
      <c r="AU73">
        <v>24.367741720147592</v>
      </c>
      <c r="AV73">
        <v>38.978346829117093</v>
      </c>
      <c r="AW73">
        <v>52.404447742411193</v>
      </c>
      <c r="AX73">
        <v>54.492274940341964</v>
      </c>
      <c r="AY73">
        <v>46.423251083546958</v>
      </c>
      <c r="AZ73">
        <v>36.494892979695784</v>
      </c>
      <c r="BA73">
        <v>26.925888241021017</v>
      </c>
      <c r="BB73">
        <v>19.613929398903245</v>
      </c>
      <c r="BC73">
        <v>16.976298145587183</v>
      </c>
      <c r="BD73">
        <v>729.45279707335749</v>
      </c>
      <c r="BE73">
        <v>729.45279707335749</v>
      </c>
      <c r="BF73">
        <v>729.45279707335749</v>
      </c>
      <c r="BG73">
        <v>729.45279707335749</v>
      </c>
      <c r="BH73">
        <v>561.67865374648522</v>
      </c>
      <c r="BI73">
        <v>561.67865374648522</v>
      </c>
      <c r="BJ73" t="s">
        <v>65</v>
      </c>
      <c r="BK73" t="s">
        <v>65</v>
      </c>
      <c r="BL73">
        <v>33.669899999999998</v>
      </c>
      <c r="BM73">
        <v>200</v>
      </c>
    </row>
    <row r="74" spans="1:65">
      <c r="A74">
        <v>312</v>
      </c>
      <c r="B74">
        <v>37.680037146889596</v>
      </c>
      <c r="C74">
        <v>43.2815285643455</v>
      </c>
      <c r="D74">
        <v>48.653851951393072</v>
      </c>
      <c r="E74">
        <v>53.619543619767356</v>
      </c>
      <c r="F74">
        <v>58.200623338574914</v>
      </c>
      <c r="G74">
        <v>62.418064204548472</v>
      </c>
      <c r="H74">
        <v>66.291839472580605</v>
      </c>
      <c r="I74">
        <v>83.320923568176099</v>
      </c>
      <c r="J74">
        <v>91.70938106031285</v>
      </c>
      <c r="K74">
        <v>94.713494720190809</v>
      </c>
      <c r="L74">
        <v>91.052764826854286</v>
      </c>
      <c r="M74">
        <v>81.725936162597435</v>
      </c>
      <c r="N74">
        <v>71.405510284738497</v>
      </c>
      <c r="O74">
        <v>54.639934427056922</v>
      </c>
      <c r="P74">
        <v>41.830650876523229</v>
      </c>
      <c r="Q74">
        <v>35.614853374639004</v>
      </c>
      <c r="R74">
        <v>31.207896062570711</v>
      </c>
      <c r="S74">
        <v>16.923944216443164</v>
      </c>
      <c r="T74">
        <v>25.8330780041649</v>
      </c>
      <c r="U74">
        <v>31.80503451950964</v>
      </c>
      <c r="V74">
        <v>42.839525385130401</v>
      </c>
      <c r="W74">
        <v>56.39507762291003</v>
      </c>
      <c r="X74">
        <v>74.700520225306491</v>
      </c>
      <c r="Y74">
        <v>87.194357760328884</v>
      </c>
      <c r="Z74">
        <v>83.552257344312324</v>
      </c>
      <c r="AA74">
        <v>62.747622378840283</v>
      </c>
      <c r="AB74">
        <v>44.687248087128189</v>
      </c>
      <c r="AC74">
        <v>31.016141103192631</v>
      </c>
      <c r="AD74">
        <v>24.550749067215953</v>
      </c>
      <c r="AE74">
        <v>16.258108872452688</v>
      </c>
      <c r="AF74">
        <v>25.836979095058553</v>
      </c>
      <c r="AG74">
        <v>31.808861470692882</v>
      </c>
      <c r="AH74">
        <v>42.843209285092982</v>
      </c>
      <c r="AI74">
        <v>56.398570232179601</v>
      </c>
      <c r="AJ74">
        <v>74.703697836521897</v>
      </c>
      <c r="AK74">
        <v>87.261916130149942</v>
      </c>
      <c r="AL74">
        <v>83.663744299134621</v>
      </c>
      <c r="AM74">
        <v>62.789367501867865</v>
      </c>
      <c r="AN74">
        <v>44.552613050804354</v>
      </c>
      <c r="AO74">
        <v>30.606952978761704</v>
      </c>
      <c r="AP74">
        <v>24.106163147196504</v>
      </c>
      <c r="AQ74">
        <v>14.564089106673048</v>
      </c>
      <c r="AR74">
        <v>25.832022985915263</v>
      </c>
      <c r="AS74">
        <v>31.804342520122958</v>
      </c>
      <c r="AT74">
        <v>42.839508883668955</v>
      </c>
      <c r="AU74">
        <v>56.395902617974237</v>
      </c>
      <c r="AV74">
        <v>74.702521209278345</v>
      </c>
      <c r="AW74">
        <v>87.25288140831907</v>
      </c>
      <c r="AX74">
        <v>83.651330195649294</v>
      </c>
      <c r="AY74">
        <v>62.785575888040931</v>
      </c>
      <c r="AZ74">
        <v>44.565783053705026</v>
      </c>
      <c r="BA74">
        <v>30.638967297521024</v>
      </c>
      <c r="BB74">
        <v>24.142133123789684</v>
      </c>
      <c r="BC74">
        <v>14.655910671428629</v>
      </c>
      <c r="BD74">
        <v>800.2222839677687</v>
      </c>
      <c r="BE74">
        <v>800.2222839677687</v>
      </c>
      <c r="BF74">
        <v>800.2222839677687</v>
      </c>
      <c r="BG74">
        <v>800.2222839677687</v>
      </c>
      <c r="BH74">
        <v>616.17115865518201</v>
      </c>
      <c r="BI74">
        <v>616.17115865518201</v>
      </c>
      <c r="BJ74" t="s">
        <v>65</v>
      </c>
      <c r="BK74" t="s">
        <v>65</v>
      </c>
      <c r="BL74">
        <v>33.669899999999998</v>
      </c>
      <c r="BM74">
        <v>200</v>
      </c>
    </row>
    <row r="75" spans="1:65">
      <c r="A75">
        <v>313</v>
      </c>
      <c r="B75">
        <v>40.020455926252779</v>
      </c>
      <c r="C75">
        <v>45.375631020223715</v>
      </c>
      <c r="D75">
        <v>50.502552898884012</v>
      </c>
      <c r="E75">
        <v>55.232066415135392</v>
      </c>
      <c r="F75">
        <v>59.585856349337327</v>
      </c>
      <c r="G75">
        <v>63.584573852516968</v>
      </c>
      <c r="H75">
        <v>67.247882751476297</v>
      </c>
      <c r="I75">
        <v>83.171692027480958</v>
      </c>
      <c r="J75">
        <v>90.718601655295288</v>
      </c>
      <c r="K75">
        <v>93.054680686606233</v>
      </c>
      <c r="L75">
        <v>88.478446487635011</v>
      </c>
      <c r="M75">
        <v>78.631741522298128</v>
      </c>
      <c r="N75">
        <v>68.056055527885718</v>
      </c>
      <c r="O75">
        <v>51.270171087741538</v>
      </c>
      <c r="P75">
        <v>39.063733504460515</v>
      </c>
      <c r="Q75">
        <v>34.4203603853719</v>
      </c>
      <c r="R75">
        <v>31.684667008225198</v>
      </c>
      <c r="S75">
        <v>20.554543150939004</v>
      </c>
      <c r="T75">
        <v>43.877119023477611</v>
      </c>
      <c r="U75">
        <v>48.268597107844272</v>
      </c>
      <c r="V75">
        <v>56.309891785358623</v>
      </c>
      <c r="W75">
        <v>66.009125480692646</v>
      </c>
      <c r="X75">
        <v>78.499212942034774</v>
      </c>
      <c r="Y75">
        <v>84.895964604222442</v>
      </c>
      <c r="Z75">
        <v>79.157631308058512</v>
      </c>
      <c r="AA75">
        <v>58.837910281738445</v>
      </c>
      <c r="AB75">
        <v>42.543272118504007</v>
      </c>
      <c r="AC75">
        <v>30.630649109475229</v>
      </c>
      <c r="AD75">
        <v>25.533766659331103</v>
      </c>
      <c r="AE75">
        <v>18.842387819870339</v>
      </c>
      <c r="AF75">
        <v>43.884076166747221</v>
      </c>
      <c r="AG75">
        <v>48.275216044565276</v>
      </c>
      <c r="AH75">
        <v>56.315868667362047</v>
      </c>
      <c r="AI75">
        <v>66.014270747853786</v>
      </c>
      <c r="AJ75">
        <v>78.503085499042129</v>
      </c>
      <c r="AK75">
        <v>84.95729416704782</v>
      </c>
      <c r="AL75">
        <v>79.253457654064675</v>
      </c>
      <c r="AM75">
        <v>58.863009259380036</v>
      </c>
      <c r="AN75">
        <v>42.415116554501694</v>
      </c>
      <c r="AO75">
        <v>30.276816456413851</v>
      </c>
      <c r="AP75">
        <v>25.235444040393809</v>
      </c>
      <c r="AQ75">
        <v>17.601293690042429</v>
      </c>
      <c r="AR75">
        <v>43.888592434901675</v>
      </c>
      <c r="AS75">
        <v>48.279402152623383</v>
      </c>
      <c r="AT75">
        <v>56.319427967445044</v>
      </c>
      <c r="AU75">
        <v>66.017018727284537</v>
      </c>
      <c r="AV75">
        <v>78.504597282783934</v>
      </c>
      <c r="AW75">
        <v>84.948972766732268</v>
      </c>
      <c r="AX75">
        <v>79.241922761185279</v>
      </c>
      <c r="AY75">
        <v>58.860226957119785</v>
      </c>
      <c r="AZ75">
        <v>42.427850553888241</v>
      </c>
      <c r="BA75">
        <v>30.305410020234692</v>
      </c>
      <c r="BB75">
        <v>25.262969948821947</v>
      </c>
      <c r="BC75">
        <v>17.677861559769052</v>
      </c>
      <c r="BD75">
        <v>745.74272773029168</v>
      </c>
      <c r="BE75">
        <v>745.74272773029168</v>
      </c>
      <c r="BF75">
        <v>745.74272773029168</v>
      </c>
      <c r="BG75">
        <v>745.74272773029168</v>
      </c>
      <c r="BH75">
        <v>574.22190035232461</v>
      </c>
      <c r="BI75">
        <v>574.22190035232461</v>
      </c>
      <c r="BJ75" t="s">
        <v>65</v>
      </c>
      <c r="BK75" t="s">
        <v>65</v>
      </c>
      <c r="BL75">
        <v>33.669899999999998</v>
      </c>
      <c r="BM75">
        <v>200</v>
      </c>
    </row>
    <row r="76" spans="1:65">
      <c r="A76">
        <v>314</v>
      </c>
      <c r="B76">
        <v>59.640674031233296</v>
      </c>
      <c r="C76">
        <v>63.129272763369286</v>
      </c>
      <c r="D76">
        <v>66.399859986050402</v>
      </c>
      <c r="E76">
        <v>69.346127285470345</v>
      </c>
      <c r="F76">
        <v>71.987050117029369</v>
      </c>
      <c r="G76">
        <v>74.340671578809605</v>
      </c>
      <c r="H76">
        <v>76.424144821056956</v>
      </c>
      <c r="I76">
        <v>84.110167389729384</v>
      </c>
      <c r="J76">
        <v>85.465793093591756</v>
      </c>
      <c r="K76">
        <v>82.951361845834754</v>
      </c>
      <c r="L76">
        <v>71.842373521160752</v>
      </c>
      <c r="M76">
        <v>58.323123237448499</v>
      </c>
      <c r="N76">
        <v>45.8490512109571</v>
      </c>
      <c r="O76">
        <v>28.104989828742557</v>
      </c>
      <c r="P76">
        <v>17.054145199134062</v>
      </c>
      <c r="Q76">
        <v>14.586854825119829</v>
      </c>
      <c r="R76">
        <v>12.62462659083377</v>
      </c>
      <c r="S76">
        <v>0.51954434197545862</v>
      </c>
      <c r="T76">
        <v>54.055959260446848</v>
      </c>
      <c r="U76">
        <v>57.238052949860482</v>
      </c>
      <c r="V76">
        <v>62.904411208783223</v>
      </c>
      <c r="W76">
        <v>69.3438508350186</v>
      </c>
      <c r="X76">
        <v>76.287922993843395</v>
      </c>
      <c r="Y76">
        <v>74.985001851985913</v>
      </c>
      <c r="Z76">
        <v>64.519624250127663</v>
      </c>
      <c r="AA76">
        <v>40.080942356775367</v>
      </c>
      <c r="AB76">
        <v>23.210282674077167</v>
      </c>
      <c r="AC76">
        <v>12.456931176747787</v>
      </c>
      <c r="AD76">
        <v>8.7295411852181957</v>
      </c>
      <c r="AE76">
        <v>-1.9696443640483674</v>
      </c>
      <c r="AF76">
        <v>54.053043472627671</v>
      </c>
      <c r="AG76">
        <v>57.2356375487227</v>
      </c>
      <c r="AH76">
        <v>62.902937114578606</v>
      </c>
      <c r="AI76">
        <v>69.343574022727239</v>
      </c>
      <c r="AJ76">
        <v>76.289400370894427</v>
      </c>
      <c r="AK76">
        <v>75.034996940833224</v>
      </c>
      <c r="AL76">
        <v>64.581941982977256</v>
      </c>
      <c r="AM76">
        <v>40.018474706618527</v>
      </c>
      <c r="AN76">
        <v>22.941754150055672</v>
      </c>
      <c r="AO76">
        <v>11.941598435309745</v>
      </c>
      <c r="AP76">
        <v>8.148175013235754</v>
      </c>
      <c r="AQ76">
        <v>-4.4414381003907852</v>
      </c>
      <c r="AR76">
        <v>54.052624995278642</v>
      </c>
      <c r="AS76">
        <v>57.235229653789865</v>
      </c>
      <c r="AT76">
        <v>62.902549914882961</v>
      </c>
      <c r="AU76">
        <v>69.343215095005462</v>
      </c>
      <c r="AV76">
        <v>76.289089527448795</v>
      </c>
      <c r="AW76">
        <v>75.027842306404494</v>
      </c>
      <c r="AX76">
        <v>64.574592099093877</v>
      </c>
      <c r="AY76">
        <v>40.023993006926901</v>
      </c>
      <c r="AZ76">
        <v>22.964238136883932</v>
      </c>
      <c r="BA76">
        <v>11.979328638505038</v>
      </c>
      <c r="BB76">
        <v>8.1855871478543616</v>
      </c>
      <c r="BC76">
        <v>-4.3409140946568812</v>
      </c>
      <c r="BD76">
        <v>698.00413987703223</v>
      </c>
      <c r="BE76">
        <v>698.00413987703223</v>
      </c>
      <c r="BF76">
        <v>698.00413987703223</v>
      </c>
      <c r="BG76">
        <v>698.00413987703223</v>
      </c>
      <c r="BH76">
        <v>537.46318770531479</v>
      </c>
      <c r="BI76">
        <v>537.46318770531479</v>
      </c>
      <c r="BJ76" t="s">
        <v>65</v>
      </c>
      <c r="BK76" t="s">
        <v>65</v>
      </c>
      <c r="BL76">
        <v>33.669899999999998</v>
      </c>
      <c r="BM76">
        <v>200</v>
      </c>
    </row>
    <row r="77" spans="1:65">
      <c r="A77">
        <v>315</v>
      </c>
      <c r="B77">
        <v>76.756571113047173</v>
      </c>
      <c r="C77">
        <v>80.910210498692024</v>
      </c>
      <c r="D77">
        <v>84.833667249814624</v>
      </c>
      <c r="E77">
        <v>88.398344640949404</v>
      </c>
      <c r="F77">
        <v>91.624430541683154</v>
      </c>
      <c r="G77">
        <v>94.531140866790864</v>
      </c>
      <c r="H77">
        <v>97.136763299916907</v>
      </c>
      <c r="I77">
        <v>107.36496866576267</v>
      </c>
      <c r="J77">
        <v>110.33085811457157</v>
      </c>
      <c r="K77">
        <v>108.78536189922599</v>
      </c>
      <c r="L77">
        <v>98.147663703643801</v>
      </c>
      <c r="M77">
        <v>83.818781690431294</v>
      </c>
      <c r="N77">
        <v>69.810053767323382</v>
      </c>
      <c r="O77">
        <v>48.148351269144271</v>
      </c>
      <c r="P77">
        <v>31.52579708385797</v>
      </c>
      <c r="Q77">
        <v>23.416914721046954</v>
      </c>
      <c r="R77">
        <v>19.458660077239024</v>
      </c>
      <c r="S77">
        <v>8.0926392200800219</v>
      </c>
      <c r="T77">
        <v>58.367191753374016</v>
      </c>
      <c r="U77">
        <v>63.577301652740296</v>
      </c>
      <c r="V77">
        <v>73.06715325555227</v>
      </c>
      <c r="W77">
        <v>84.38665694863748</v>
      </c>
      <c r="X77">
        <v>98.513923772517856</v>
      </c>
      <c r="Y77">
        <v>104.02092327287546</v>
      </c>
      <c r="Z77">
        <v>94.813526653985406</v>
      </c>
      <c r="AA77">
        <v>66.253386930250144</v>
      </c>
      <c r="AB77">
        <v>43.498853925525367</v>
      </c>
      <c r="AC77">
        <v>25.960038514738631</v>
      </c>
      <c r="AD77">
        <v>14.630544163609787</v>
      </c>
      <c r="AE77">
        <v>2.8664664061862215</v>
      </c>
      <c r="AF77">
        <v>58.361818460634581</v>
      </c>
      <c r="AG77">
        <v>63.572983675454012</v>
      </c>
      <c r="AH77">
        <v>73.064812546568689</v>
      </c>
      <c r="AI77">
        <v>84.386812126076364</v>
      </c>
      <c r="AJ77">
        <v>98.517674042163037</v>
      </c>
      <c r="AK77">
        <v>104.09871747476443</v>
      </c>
      <c r="AL77">
        <v>94.927064945827468</v>
      </c>
      <c r="AM77">
        <v>66.243941195805249</v>
      </c>
      <c r="AN77">
        <v>43.235988246878023</v>
      </c>
      <c r="AO77">
        <v>25.299269905406653</v>
      </c>
      <c r="AP77">
        <v>13.535318933485808</v>
      </c>
      <c r="AQ77">
        <v>-0.18911975821184202</v>
      </c>
      <c r="AR77">
        <v>58.356595721778262</v>
      </c>
      <c r="AS77">
        <v>63.568057303588013</v>
      </c>
      <c r="AT77">
        <v>73.060452659183539</v>
      </c>
      <c r="AU77">
        <v>84.383194716169328</v>
      </c>
      <c r="AV77">
        <v>98.515218059602248</v>
      </c>
      <c r="AW77">
        <v>104.08740787973332</v>
      </c>
      <c r="AX77">
        <v>94.913953022326695</v>
      </c>
      <c r="AY77">
        <v>66.244869026765855</v>
      </c>
      <c r="AZ77">
        <v>43.259445005731088</v>
      </c>
      <c r="BA77">
        <v>25.348732452217874</v>
      </c>
      <c r="BB77">
        <v>13.605123183913491</v>
      </c>
      <c r="BC77">
        <v>-5.812311101235923E-2</v>
      </c>
      <c r="BD77">
        <v>730.75808204992768</v>
      </c>
      <c r="BE77">
        <v>730.75808204992768</v>
      </c>
      <c r="BF77">
        <v>730.75808204992768</v>
      </c>
      <c r="BG77">
        <v>730.75808204992768</v>
      </c>
      <c r="BH77">
        <v>562.68372317844432</v>
      </c>
      <c r="BI77">
        <v>562.68372317844432</v>
      </c>
      <c r="BJ77" t="s">
        <v>65</v>
      </c>
      <c r="BK77" t="s">
        <v>65</v>
      </c>
      <c r="BL77">
        <v>33.669899999999998</v>
      </c>
      <c r="BM77">
        <v>200</v>
      </c>
    </row>
    <row r="78" spans="1:65">
      <c r="A78">
        <v>316</v>
      </c>
      <c r="B78">
        <v>94.028921096265123</v>
      </c>
      <c r="C78">
        <v>92.74117418183549</v>
      </c>
      <c r="D78">
        <v>91.237225276393985</v>
      </c>
      <c r="E78">
        <v>89.573357217809232</v>
      </c>
      <c r="F78">
        <v>87.763698370218194</v>
      </c>
      <c r="G78">
        <v>85.821582698752323</v>
      </c>
      <c r="H78">
        <v>83.759588176572507</v>
      </c>
      <c r="I78">
        <v>69.488175875639939</v>
      </c>
      <c r="J78">
        <v>53.868234755216903</v>
      </c>
      <c r="K78">
        <v>37.748350932686471</v>
      </c>
      <c r="L78">
        <v>7.8682137703803976</v>
      </c>
      <c r="M78">
        <v>-16.26653220568361</v>
      </c>
      <c r="N78">
        <v>-33.879996076761479</v>
      </c>
      <c r="O78">
        <v>-52.394331761224791</v>
      </c>
      <c r="P78">
        <v>-55.342213461342034</v>
      </c>
      <c r="Q78">
        <v>-44.598797519411619</v>
      </c>
      <c r="R78">
        <v>-40.812755467096103</v>
      </c>
      <c r="S78">
        <v>-54.875186859141067</v>
      </c>
      <c r="T78">
        <v>106.02219487721935</v>
      </c>
      <c r="U78">
        <v>102.25939354596058</v>
      </c>
      <c r="V78">
        <v>94.638645857557734</v>
      </c>
      <c r="W78">
        <v>83.63446753083231</v>
      </c>
      <c r="X78">
        <v>63.208005402471819</v>
      </c>
      <c r="Y78">
        <v>29.64217172508922</v>
      </c>
      <c r="Z78">
        <v>3.7799619053939528</v>
      </c>
      <c r="AA78">
        <v>-29.145182419474462</v>
      </c>
      <c r="AB78">
        <v>-45.153185449770397</v>
      </c>
      <c r="AC78">
        <v>-53.198699389899254</v>
      </c>
      <c r="AD78">
        <v>-52.457840212850606</v>
      </c>
      <c r="AE78">
        <v>-56.187174365534275</v>
      </c>
      <c r="AF78">
        <v>106.02173603878599</v>
      </c>
      <c r="AG78">
        <v>102.25897839586627</v>
      </c>
      <c r="AH78">
        <v>94.638312164072659</v>
      </c>
      <c r="AI78">
        <v>83.634235791684787</v>
      </c>
      <c r="AJ78">
        <v>63.207918257147739</v>
      </c>
      <c r="AK78">
        <v>29.636213766489199</v>
      </c>
      <c r="AL78">
        <v>3.7021378367890074</v>
      </c>
      <c r="AM78">
        <v>-29.495912900256783</v>
      </c>
      <c r="AN78">
        <v>-45.849457582666304</v>
      </c>
      <c r="AO78">
        <v>-54.267364536997803</v>
      </c>
      <c r="AP78">
        <v>-53.923994493979343</v>
      </c>
      <c r="AQ78">
        <v>-58.940114336443614</v>
      </c>
      <c r="AR78">
        <v>106.01519546634158</v>
      </c>
      <c r="AS78">
        <v>102.25300745400068</v>
      </c>
      <c r="AT78">
        <v>94.633408924253629</v>
      </c>
      <c r="AU78">
        <v>83.630682339154717</v>
      </c>
      <c r="AV78">
        <v>63.206321809880642</v>
      </c>
      <c r="AW78">
        <v>29.636540986541089</v>
      </c>
      <c r="AX78">
        <v>3.7113985202887751</v>
      </c>
      <c r="AY78">
        <v>-29.46423969718316</v>
      </c>
      <c r="AZ78">
        <v>-45.798745643871804</v>
      </c>
      <c r="BA78">
        <v>-54.19898497290923</v>
      </c>
      <c r="BB78">
        <v>-53.859768769311813</v>
      </c>
      <c r="BC78">
        <v>-58.900406716645357</v>
      </c>
      <c r="BD78">
        <v>544.60196732755912</v>
      </c>
      <c r="BE78">
        <v>544.60196732755912</v>
      </c>
      <c r="BF78">
        <v>544.60196732755912</v>
      </c>
      <c r="BG78">
        <v>544.60196732755912</v>
      </c>
      <c r="BH78">
        <v>419.34351484222054</v>
      </c>
      <c r="BI78">
        <v>419.34351484222054</v>
      </c>
      <c r="BJ78" t="s">
        <v>65</v>
      </c>
      <c r="BK78" t="s">
        <v>65</v>
      </c>
      <c r="BL78">
        <v>32.376848605737166</v>
      </c>
      <c r="BM78">
        <v>200</v>
      </c>
    </row>
    <row r="79" spans="1:65">
      <c r="A79">
        <v>317</v>
      </c>
      <c r="B79">
        <v>114.16672328109875</v>
      </c>
      <c r="C79">
        <v>112.00972529605419</v>
      </c>
      <c r="D79">
        <v>109.67591324915142</v>
      </c>
      <c r="E79">
        <v>107.24843056168852</v>
      </c>
      <c r="F79">
        <v>104.73728934600246</v>
      </c>
      <c r="G79">
        <v>102.15191997439553</v>
      </c>
      <c r="H79">
        <v>99.501199518318643</v>
      </c>
      <c r="I79">
        <v>82.658490945740766</v>
      </c>
      <c r="J79">
        <v>65.758157873098966</v>
      </c>
      <c r="K79">
        <v>49.074171685707036</v>
      </c>
      <c r="L79">
        <v>19.164621232187347</v>
      </c>
      <c r="M79">
        <v>-4.6310556818322111</v>
      </c>
      <c r="N79">
        <v>-22.145620237303891</v>
      </c>
      <c r="O79">
        <v>-41.6512068768414</v>
      </c>
      <c r="P79">
        <v>-47.660709760213237</v>
      </c>
      <c r="Q79">
        <v>-40.244057091482766</v>
      </c>
      <c r="R79">
        <v>-35.572591812148005</v>
      </c>
      <c r="S79">
        <v>-40.769163048829036</v>
      </c>
      <c r="T79">
        <v>124.24927269797908</v>
      </c>
      <c r="U79">
        <v>120.1269548598432</v>
      </c>
      <c r="V79">
        <v>111.91519844668707</v>
      </c>
      <c r="W79">
        <v>100.35918997300691</v>
      </c>
      <c r="X79">
        <v>79.742479843345137</v>
      </c>
      <c r="Y79">
        <v>47.820648925203244</v>
      </c>
      <c r="Z79">
        <v>24.342594856900103</v>
      </c>
      <c r="AA79">
        <v>-5.2901725008719369</v>
      </c>
      <c r="AB79">
        <v>-20.970211805623681</v>
      </c>
      <c r="AC79">
        <v>-31.643689107839073</v>
      </c>
      <c r="AD79">
        <v>-37.27823420317501</v>
      </c>
      <c r="AE79">
        <v>-37.061158703695433</v>
      </c>
      <c r="AF79">
        <v>124.25062173486434</v>
      </c>
      <c r="AG79">
        <v>120.12820301095663</v>
      </c>
      <c r="AH79">
        <v>111.91625761135505</v>
      </c>
      <c r="AI79">
        <v>100.36001045318773</v>
      </c>
      <c r="AJ79">
        <v>79.74295479640486</v>
      </c>
      <c r="AK79">
        <v>47.827627509237011</v>
      </c>
      <c r="AL79">
        <v>24.297395796270202</v>
      </c>
      <c r="AM79">
        <v>-5.5542599428306385</v>
      </c>
      <c r="AN79">
        <v>-21.521036564015468</v>
      </c>
      <c r="AO79">
        <v>-32.578826038591743</v>
      </c>
      <c r="AP79">
        <v>-38.818354707461573</v>
      </c>
      <c r="AQ79">
        <v>-38.923957513941346</v>
      </c>
      <c r="AR79">
        <v>124.24843339658396</v>
      </c>
      <c r="AS79">
        <v>120.12618678335308</v>
      </c>
      <c r="AT79">
        <v>111.91456551810225</v>
      </c>
      <c r="AU79">
        <v>100.35873179379088</v>
      </c>
      <c r="AV79">
        <v>79.742287289332467</v>
      </c>
      <c r="AW79">
        <v>47.825833739843503</v>
      </c>
      <c r="AX79">
        <v>24.302318640198052</v>
      </c>
      <c r="AY79">
        <v>-5.5305060608434182</v>
      </c>
      <c r="AZ79">
        <v>-21.479628940569636</v>
      </c>
      <c r="BA79">
        <v>-32.516828818011589</v>
      </c>
      <c r="BB79">
        <v>-38.743821859648435</v>
      </c>
      <c r="BC79">
        <v>-38.895225951493387</v>
      </c>
      <c r="BD79">
        <v>567.56626699295782</v>
      </c>
      <c r="BE79">
        <v>567.56626699295782</v>
      </c>
      <c r="BF79">
        <v>567.56626699295782</v>
      </c>
      <c r="BG79">
        <v>567.56626699295782</v>
      </c>
      <c r="BH79">
        <v>437.02602558457755</v>
      </c>
      <c r="BI79">
        <v>437.02602558457755</v>
      </c>
      <c r="BJ79" t="s">
        <v>65</v>
      </c>
      <c r="BK79" t="s">
        <v>65</v>
      </c>
      <c r="BL79">
        <v>30.575160256215966</v>
      </c>
      <c r="BM79">
        <v>200</v>
      </c>
    </row>
    <row r="80" spans="1:65">
      <c r="A80">
        <v>318</v>
      </c>
      <c r="B80">
        <v>73.577666400538732</v>
      </c>
      <c r="C80">
        <v>74.215842052699145</v>
      </c>
      <c r="D80">
        <v>74.594718253030223</v>
      </c>
      <c r="E80">
        <v>74.707248585425887</v>
      </c>
      <c r="F80">
        <v>74.572346910842043</v>
      </c>
      <c r="G80">
        <v>74.207931642579013</v>
      </c>
      <c r="H80">
        <v>73.63097248333824</v>
      </c>
      <c r="I80">
        <v>66.547404829580756</v>
      </c>
      <c r="J80">
        <v>55.531248022904144</v>
      </c>
      <c r="K80">
        <v>42.328336201226804</v>
      </c>
      <c r="L80">
        <v>14.730234465997402</v>
      </c>
      <c r="M80">
        <v>-9.8905876008696652</v>
      </c>
      <c r="N80">
        <v>-29.290956670318529</v>
      </c>
      <c r="O80">
        <v>-52.301671885087792</v>
      </c>
      <c r="P80">
        <v>-60.174823146905766</v>
      </c>
      <c r="Q80">
        <v>-51.115871224304485</v>
      </c>
      <c r="R80">
        <v>-44.698474981584233</v>
      </c>
      <c r="S80">
        <v>-49.700683521718481</v>
      </c>
      <c r="T80">
        <v>88.674576649248195</v>
      </c>
      <c r="U80">
        <v>86.837364304697473</v>
      </c>
      <c r="V80">
        <v>82.88517480367554</v>
      </c>
      <c r="W80">
        <v>76.660234323659566</v>
      </c>
      <c r="X80">
        <v>63.614869150157084</v>
      </c>
      <c r="Y80">
        <v>38.398065920928552</v>
      </c>
      <c r="Z80">
        <v>16.121190151251948</v>
      </c>
      <c r="AA80">
        <v>-15.737967538160605</v>
      </c>
      <c r="AB80">
        <v>-33.045976449758982</v>
      </c>
      <c r="AC80">
        <v>-43.195373972725534</v>
      </c>
      <c r="AD80">
        <v>-48.656038315658819</v>
      </c>
      <c r="AE80">
        <v>-60.645218363004908</v>
      </c>
      <c r="AF80">
        <v>88.669763275794139</v>
      </c>
      <c r="AG80">
        <v>86.832964552290903</v>
      </c>
      <c r="AH80">
        <v>82.881551955176278</v>
      </c>
      <c r="AI80">
        <v>76.657597471918649</v>
      </c>
      <c r="AJ80">
        <v>63.613673905192833</v>
      </c>
      <c r="AK80">
        <v>38.404012328336066</v>
      </c>
      <c r="AL80">
        <v>16.073967829268245</v>
      </c>
      <c r="AM80">
        <v>-16.034199980022727</v>
      </c>
      <c r="AN80">
        <v>-33.681224065063162</v>
      </c>
      <c r="AO80">
        <v>-44.232377252341543</v>
      </c>
      <c r="AP80">
        <v>-50.489619216029098</v>
      </c>
      <c r="AQ80">
        <v>-65.186419085394576</v>
      </c>
      <c r="AR80">
        <v>88.674508132376573</v>
      </c>
      <c r="AS80">
        <v>86.83727933724343</v>
      </c>
      <c r="AT80">
        <v>82.885061417098186</v>
      </c>
      <c r="AU80">
        <v>76.660090773009443</v>
      </c>
      <c r="AV80">
        <v>63.614700287996023</v>
      </c>
      <c r="AW80">
        <v>38.402223503868072</v>
      </c>
      <c r="AX80">
        <v>16.078459510571324</v>
      </c>
      <c r="AY80">
        <v>-16.007798716142567</v>
      </c>
      <c r="AZ80">
        <v>-33.633774400373404</v>
      </c>
      <c r="BA80">
        <v>-44.164134024982232</v>
      </c>
      <c r="BB80">
        <v>-50.402836440773186</v>
      </c>
      <c r="BC80">
        <v>-65.079102202542927</v>
      </c>
      <c r="BD80">
        <v>558.05543567583072</v>
      </c>
      <c r="BE80">
        <v>558.05543567583072</v>
      </c>
      <c r="BF80">
        <v>558.05543567583072</v>
      </c>
      <c r="BG80">
        <v>558.05543567583072</v>
      </c>
      <c r="BH80">
        <v>429.70268547038967</v>
      </c>
      <c r="BI80">
        <v>429.70268547038967</v>
      </c>
      <c r="BJ80" t="s">
        <v>65</v>
      </c>
      <c r="BK80" t="s">
        <v>65</v>
      </c>
      <c r="BL80">
        <v>30.628030069571288</v>
      </c>
      <c r="BM80">
        <v>200</v>
      </c>
    </row>
    <row r="81" spans="1:65">
      <c r="A81">
        <v>319</v>
      </c>
      <c r="B81">
        <v>109.87325562148938</v>
      </c>
      <c r="C81">
        <v>108.80439262046335</v>
      </c>
      <c r="D81">
        <v>107.56487607587441</v>
      </c>
      <c r="E81">
        <v>106.1995295147801</v>
      </c>
      <c r="F81">
        <v>104.71816112254714</v>
      </c>
      <c r="G81">
        <v>103.13005914780966</v>
      </c>
      <c r="H81">
        <v>101.44401626846516</v>
      </c>
      <c r="I81">
        <v>89.706602266507659</v>
      </c>
      <c r="J81">
        <v>76.641958439869413</v>
      </c>
      <c r="K81">
        <v>62.795067282528443</v>
      </c>
      <c r="L81">
        <v>35.799728410840501</v>
      </c>
      <c r="M81">
        <v>11.978088012061864</v>
      </c>
      <c r="N81">
        <v>-7.6583873879000617</v>
      </c>
      <c r="O81">
        <v>-34.90127890229865</v>
      </c>
      <c r="P81">
        <v>-54.346209586861178</v>
      </c>
      <c r="Q81">
        <v>-62.160591034993089</v>
      </c>
      <c r="R81">
        <v>-62.935368775472455</v>
      </c>
      <c r="S81">
        <v>-65.126995103423411</v>
      </c>
      <c r="T81">
        <v>97.485200754150526</v>
      </c>
      <c r="U81">
        <v>96.851413250830035</v>
      </c>
      <c r="V81">
        <v>95.182487928720178</v>
      </c>
      <c r="W81">
        <v>91.90031984152337</v>
      </c>
      <c r="X81">
        <v>83.242801150145851</v>
      </c>
      <c r="Y81">
        <v>62.190799674369039</v>
      </c>
      <c r="Z81">
        <v>40.27601107955109</v>
      </c>
      <c r="AA81">
        <v>3.6047876647724713</v>
      </c>
      <c r="AB81">
        <v>-20.867747598478509</v>
      </c>
      <c r="AC81">
        <v>-40.873143219420925</v>
      </c>
      <c r="AD81">
        <v>-61.735724401114425</v>
      </c>
      <c r="AE81">
        <v>-76.359983616062223</v>
      </c>
      <c r="AF81">
        <v>97.479656269334257</v>
      </c>
      <c r="AG81">
        <v>96.846225912529874</v>
      </c>
      <c r="AH81">
        <v>95.177977384723604</v>
      </c>
      <c r="AI81">
        <v>91.896682658666606</v>
      </c>
      <c r="AJ81">
        <v>83.240488085960592</v>
      </c>
      <c r="AK81">
        <v>62.214038736164156</v>
      </c>
      <c r="AL81">
        <v>40.262797654246476</v>
      </c>
      <c r="AM81">
        <v>3.3316615096817133</v>
      </c>
      <c r="AN81">
        <v>-21.563630185894855</v>
      </c>
      <c r="AO81">
        <v>-42.242261440486736</v>
      </c>
      <c r="AP81">
        <v>-64.932749422118988</v>
      </c>
      <c r="AQ81">
        <v>-82.707634771070758</v>
      </c>
      <c r="AR81">
        <v>97.482346618227226</v>
      </c>
      <c r="AS81">
        <v>96.848668776372762</v>
      </c>
      <c r="AT81">
        <v>95.179956255369291</v>
      </c>
      <c r="AU81">
        <v>91.898074728528343</v>
      </c>
      <c r="AV81">
        <v>83.241028965144324</v>
      </c>
      <c r="AW81">
        <v>62.209755568722258</v>
      </c>
      <c r="AX81">
        <v>40.263382058517152</v>
      </c>
      <c r="AY81">
        <v>3.3558374345995374</v>
      </c>
      <c r="AZ81">
        <v>-21.510886720471564</v>
      </c>
      <c r="BA81">
        <v>-42.150569365188574</v>
      </c>
      <c r="BB81">
        <v>-64.771536850737121</v>
      </c>
      <c r="BC81">
        <v>-82.548407665888959</v>
      </c>
      <c r="BD81">
        <v>530.82191463061213</v>
      </c>
      <c r="BE81">
        <v>530.82191463061213</v>
      </c>
      <c r="BF81">
        <v>530.82191463061213</v>
      </c>
      <c r="BG81">
        <v>530.82191463061213</v>
      </c>
      <c r="BH81">
        <v>408.7328742655713</v>
      </c>
      <c r="BI81">
        <v>408.7328742655713</v>
      </c>
      <c r="BJ81" t="s">
        <v>65</v>
      </c>
      <c r="BK81" t="s">
        <v>65</v>
      </c>
      <c r="BL81">
        <v>32.274856596010864</v>
      </c>
      <c r="BM81">
        <v>200</v>
      </c>
    </row>
    <row r="82" spans="1:65">
      <c r="A82">
        <v>320</v>
      </c>
      <c r="B82">
        <v>102.77721044749875</v>
      </c>
      <c r="C82">
        <v>106.14968246978447</v>
      </c>
      <c r="D82">
        <v>109.27795625142872</v>
      </c>
      <c r="E82">
        <v>112.06004713534161</v>
      </c>
      <c r="F82">
        <v>114.51562315389727</v>
      </c>
      <c r="G82">
        <v>116.66340912327566</v>
      </c>
      <c r="H82">
        <v>118.52122890251734</v>
      </c>
      <c r="I82">
        <v>124.47329831084042</v>
      </c>
      <c r="J82">
        <v>123.61763730149147</v>
      </c>
      <c r="K82">
        <v>118.47323154197149</v>
      </c>
      <c r="L82">
        <v>101.30996813218663</v>
      </c>
      <c r="M82">
        <v>81.189517677215377</v>
      </c>
      <c r="N82">
        <v>62.024013993843688</v>
      </c>
      <c r="O82">
        <v>31.795129553137123</v>
      </c>
      <c r="P82">
        <v>6.2909197067371334</v>
      </c>
      <c r="Q82">
        <v>-8.6056469774979654</v>
      </c>
      <c r="R82">
        <v>-13.671818711168473</v>
      </c>
      <c r="S82">
        <v>-21.299899368415335</v>
      </c>
      <c r="T82">
        <v>108.20004069233529</v>
      </c>
      <c r="U82">
        <v>110.37889437012568</v>
      </c>
      <c r="V82">
        <v>114.1582318866579</v>
      </c>
      <c r="W82">
        <v>118.1826332686714</v>
      </c>
      <c r="X82">
        <v>121.44613866385538</v>
      </c>
      <c r="Y82">
        <v>115.6156228690098</v>
      </c>
      <c r="Z82">
        <v>101.91055284587372</v>
      </c>
      <c r="AA82">
        <v>70.543552230380996</v>
      </c>
      <c r="AB82">
        <v>44.888090671304987</v>
      </c>
      <c r="AC82">
        <v>19.938552646362183</v>
      </c>
      <c r="AD82">
        <v>-14.422333496685175</v>
      </c>
      <c r="AE82">
        <v>-35.935872277154253</v>
      </c>
      <c r="AF82">
        <v>108.20281426941789</v>
      </c>
      <c r="AG82">
        <v>110.38140588373261</v>
      </c>
      <c r="AH82">
        <v>114.16025400521043</v>
      </c>
      <c r="AI82">
        <v>118.18404102389864</v>
      </c>
      <c r="AJ82">
        <v>121.44666957142523</v>
      </c>
      <c r="AK82">
        <v>115.68564488705212</v>
      </c>
      <c r="AL82">
        <v>102.00671981188542</v>
      </c>
      <c r="AM82">
        <v>70.503585171579616</v>
      </c>
      <c r="AN82">
        <v>44.5536781394662</v>
      </c>
      <c r="AO82">
        <v>18.970681321911279</v>
      </c>
      <c r="AP82">
        <v>-17.638707720564611</v>
      </c>
      <c r="AQ82">
        <v>-42.948447521087424</v>
      </c>
      <c r="AR82">
        <v>108.18317567717936</v>
      </c>
      <c r="AS82">
        <v>110.36310577268608</v>
      </c>
      <c r="AT82">
        <v>114.14449453209554</v>
      </c>
      <c r="AU82">
        <v>118.17156941714465</v>
      </c>
      <c r="AV82">
        <v>121.43920826770488</v>
      </c>
      <c r="AW82">
        <v>115.67333600579252</v>
      </c>
      <c r="AX82">
        <v>101.99528345696096</v>
      </c>
      <c r="AY82">
        <v>70.507490624775741</v>
      </c>
      <c r="AZ82">
        <v>44.582617768789618</v>
      </c>
      <c r="BA82">
        <v>19.040606557748987</v>
      </c>
      <c r="BB82">
        <v>-17.455987395417761</v>
      </c>
      <c r="BC82">
        <v>-42.707072301484402</v>
      </c>
      <c r="BD82">
        <v>667.05222983762371</v>
      </c>
      <c r="BE82">
        <v>667.05222983762371</v>
      </c>
      <c r="BF82">
        <v>667.05222983762371</v>
      </c>
      <c r="BG82">
        <v>667.05222983762371</v>
      </c>
      <c r="BH82">
        <v>513.63021697497015</v>
      </c>
      <c r="BI82">
        <v>513.63021697497015</v>
      </c>
      <c r="BJ82" t="s">
        <v>65</v>
      </c>
      <c r="BK82" t="s">
        <v>65</v>
      </c>
      <c r="BL82">
        <v>33.669899999999998</v>
      </c>
      <c r="BM82">
        <v>200</v>
      </c>
    </row>
    <row r="83" spans="1:65">
      <c r="A83">
        <v>321</v>
      </c>
      <c r="B83">
        <v>97.377961627671127</v>
      </c>
      <c r="C83">
        <v>101.16545687857256</v>
      </c>
      <c r="D83">
        <v>104.73782580638267</v>
      </c>
      <c r="E83">
        <v>107.97720460053179</v>
      </c>
      <c r="F83">
        <v>110.90153248708732</v>
      </c>
      <c r="G83">
        <v>113.52791074522813</v>
      </c>
      <c r="H83">
        <v>115.87263971447339</v>
      </c>
      <c r="I83">
        <v>124.84688902009641</v>
      </c>
      <c r="J83">
        <v>126.91264022475855</v>
      </c>
      <c r="K83">
        <v>124.56084718836517</v>
      </c>
      <c r="L83">
        <v>112.16155292470727</v>
      </c>
      <c r="M83">
        <v>95.544076290748492</v>
      </c>
      <c r="N83">
        <v>78.680860019410062</v>
      </c>
      <c r="O83">
        <v>50.252602293492373</v>
      </c>
      <c r="P83">
        <v>23.558239883451833</v>
      </c>
      <c r="Q83">
        <v>4.6721942473283011</v>
      </c>
      <c r="R83">
        <v>-2.6800381973977188</v>
      </c>
      <c r="S83">
        <v>-10.34665365642784</v>
      </c>
      <c r="T83">
        <v>108.85663053557357</v>
      </c>
      <c r="U83">
        <v>110.33218660841538</v>
      </c>
      <c r="V83">
        <v>112.89888446434075</v>
      </c>
      <c r="W83">
        <v>115.6457911040238</v>
      </c>
      <c r="X83">
        <v>117.89539197164446</v>
      </c>
      <c r="Y83">
        <v>113.81188644995731</v>
      </c>
      <c r="Z83">
        <v>103.93227741671367</v>
      </c>
      <c r="AA83">
        <v>80.169815123458037</v>
      </c>
      <c r="AB83">
        <v>59.128644670956163</v>
      </c>
      <c r="AC83">
        <v>36.194715902533105</v>
      </c>
      <c r="AD83">
        <v>-2.3963600816133415</v>
      </c>
      <c r="AE83">
        <v>-25.83976744774133</v>
      </c>
      <c r="AF83">
        <v>108.85819507125784</v>
      </c>
      <c r="AG83">
        <v>110.3335972950497</v>
      </c>
      <c r="AH83">
        <v>112.90000836581632</v>
      </c>
      <c r="AI83">
        <v>115.64655623827136</v>
      </c>
      <c r="AJ83">
        <v>117.89564905911209</v>
      </c>
      <c r="AK83">
        <v>113.88199230579772</v>
      </c>
      <c r="AL83">
        <v>104.04084584147884</v>
      </c>
      <c r="AM83">
        <v>80.210050378933389</v>
      </c>
      <c r="AN83">
        <v>58.977359687943654</v>
      </c>
      <c r="AO83">
        <v>35.509784187698621</v>
      </c>
      <c r="AP83">
        <v>-5.5544223072935548</v>
      </c>
      <c r="AQ83">
        <v>-32.991340060806102</v>
      </c>
      <c r="AR83">
        <v>108.85907008283513</v>
      </c>
      <c r="AS83">
        <v>110.33440663921292</v>
      </c>
      <c r="AT83">
        <v>112.90069389586384</v>
      </c>
      <c r="AU83">
        <v>115.64708349373939</v>
      </c>
      <c r="AV83">
        <v>117.89594118462851</v>
      </c>
      <c r="AW83">
        <v>113.87179056142838</v>
      </c>
      <c r="AX83">
        <v>104.02788380417832</v>
      </c>
      <c r="AY83">
        <v>80.206197032147216</v>
      </c>
      <c r="AZ83">
        <v>58.993184130876479</v>
      </c>
      <c r="BA83">
        <v>35.562372099387993</v>
      </c>
      <c r="BB83">
        <v>-5.3701100533735948</v>
      </c>
      <c r="BC83">
        <v>-32.730484466916636</v>
      </c>
      <c r="BD83">
        <v>684.21094844616391</v>
      </c>
      <c r="BE83">
        <v>684.21094844616391</v>
      </c>
      <c r="BF83">
        <v>684.21094844616391</v>
      </c>
      <c r="BG83">
        <v>684.21094844616391</v>
      </c>
      <c r="BH83">
        <v>526.84243030354628</v>
      </c>
      <c r="BI83">
        <v>526.84243030354628</v>
      </c>
      <c r="BJ83" t="s">
        <v>65</v>
      </c>
      <c r="BK83" t="s">
        <v>65</v>
      </c>
      <c r="BL83">
        <v>33.669899999999998</v>
      </c>
      <c r="BM83">
        <v>200</v>
      </c>
    </row>
    <row r="84" spans="1:65">
      <c r="A84">
        <v>322</v>
      </c>
      <c r="B84">
        <v>105.86468513816803</v>
      </c>
      <c r="C84">
        <v>107.83288663426593</v>
      </c>
      <c r="D84">
        <v>109.65436993648368</v>
      </c>
      <c r="E84">
        <v>111.26887811415708</v>
      </c>
      <c r="F84">
        <v>112.68727570182907</v>
      </c>
      <c r="G84">
        <v>113.91993406874329</v>
      </c>
      <c r="H84">
        <v>114.97675276993184</v>
      </c>
      <c r="I84">
        <v>118.12493108022571</v>
      </c>
      <c r="J84">
        <v>117.01563276081093</v>
      </c>
      <c r="K84">
        <v>113.06707497515903</v>
      </c>
      <c r="L84">
        <v>100.2467430221074</v>
      </c>
      <c r="M84">
        <v>84.724992585008891</v>
      </c>
      <c r="N84">
        <v>69.123208463130055</v>
      </c>
      <c r="O84">
        <v>41.935256481274649</v>
      </c>
      <c r="P84">
        <v>13.873813957345909</v>
      </c>
      <c r="Q84">
        <v>-9.247098794793601</v>
      </c>
      <c r="R84">
        <v>-18.433459336541709</v>
      </c>
      <c r="S84">
        <v>-23.530209876169092</v>
      </c>
      <c r="T84">
        <v>93.335753991164168</v>
      </c>
      <c r="U84">
        <v>95.665080996752764</v>
      </c>
      <c r="V84">
        <v>99.751818808290622</v>
      </c>
      <c r="W84">
        <v>104.22659412835621</v>
      </c>
      <c r="X84">
        <v>108.34824184246708</v>
      </c>
      <c r="Y84">
        <v>103.99459685454575</v>
      </c>
      <c r="Z84">
        <v>91.511555065593171</v>
      </c>
      <c r="AA84">
        <v>61.934993962598284</v>
      </c>
      <c r="AB84">
        <v>37.465188446575844</v>
      </c>
      <c r="AC84">
        <v>13.646304266182741</v>
      </c>
      <c r="AD84">
        <v>-18.70395974250247</v>
      </c>
      <c r="AE84">
        <v>-38.693826328769568</v>
      </c>
      <c r="AF84">
        <v>93.33675167686448</v>
      </c>
      <c r="AG84">
        <v>95.666116242918292</v>
      </c>
      <c r="AH84">
        <v>99.752940467778899</v>
      </c>
      <c r="AI84">
        <v>104.22786257529792</v>
      </c>
      <c r="AJ84">
        <v>108.34983908149326</v>
      </c>
      <c r="AK84">
        <v>104.06045081383417</v>
      </c>
      <c r="AL84">
        <v>91.601123310999512</v>
      </c>
      <c r="AM84">
        <v>61.890359620841302</v>
      </c>
      <c r="AN84">
        <v>37.127194306324775</v>
      </c>
      <c r="AO84">
        <v>12.685838962780069</v>
      </c>
      <c r="AP84">
        <v>-21.828882242648852</v>
      </c>
      <c r="AQ84">
        <v>-45.40225936395921</v>
      </c>
      <c r="AR84">
        <v>93.337720512884147</v>
      </c>
      <c r="AS84">
        <v>95.667011797180294</v>
      </c>
      <c r="AT84">
        <v>99.753697149094762</v>
      </c>
      <c r="AU84">
        <v>104.2284400948211</v>
      </c>
      <c r="AV84">
        <v>108.3501454406325</v>
      </c>
      <c r="AW84">
        <v>104.05113221639651</v>
      </c>
      <c r="AX84">
        <v>91.59059444314228</v>
      </c>
      <c r="AY84">
        <v>61.89430787944962</v>
      </c>
      <c r="AZ84">
        <v>37.156184770221898</v>
      </c>
      <c r="BA84">
        <v>12.75523013975717</v>
      </c>
      <c r="BB84">
        <v>-21.653491635481579</v>
      </c>
      <c r="BC84">
        <v>-45.176615760830281</v>
      </c>
      <c r="BD84">
        <v>663.99123792795854</v>
      </c>
      <c r="BE84">
        <v>663.99123792795854</v>
      </c>
      <c r="BF84">
        <v>663.99123792795854</v>
      </c>
      <c r="BG84">
        <v>663.99123792795854</v>
      </c>
      <c r="BH84">
        <v>511.27325320452803</v>
      </c>
      <c r="BI84">
        <v>511.27325320452803</v>
      </c>
      <c r="BJ84" t="s">
        <v>65</v>
      </c>
      <c r="BK84" t="s">
        <v>65</v>
      </c>
      <c r="BL84">
        <v>33.669899999999998</v>
      </c>
      <c r="BM84">
        <v>200</v>
      </c>
    </row>
    <row r="85" spans="1:65">
      <c r="A85">
        <v>323</v>
      </c>
      <c r="B85">
        <v>101.16950048735869</v>
      </c>
      <c r="C85">
        <v>99.228792895250521</v>
      </c>
      <c r="D85">
        <v>97.238412603020336</v>
      </c>
      <c r="E85">
        <v>95.265279372599849</v>
      </c>
      <c r="F85">
        <v>93.309113150604674</v>
      </c>
      <c r="G85">
        <v>91.369649792564232</v>
      </c>
      <c r="H85">
        <v>89.446640099430866</v>
      </c>
      <c r="I85">
        <v>78.241816687415266</v>
      </c>
      <c r="J85">
        <v>67.948555972668146</v>
      </c>
      <c r="K85">
        <v>58.068636682144934</v>
      </c>
      <c r="L85">
        <v>39.885578370430288</v>
      </c>
      <c r="M85">
        <v>23.670716010283087</v>
      </c>
      <c r="N85">
        <v>9.2956865414964973</v>
      </c>
      <c r="O85">
        <v>-14.434599205517124</v>
      </c>
      <c r="P85">
        <v>-39.517848201370413</v>
      </c>
      <c r="Q85">
        <v>-62.027057432679221</v>
      </c>
      <c r="R85">
        <v>-70.96606216466094</v>
      </c>
      <c r="S85">
        <v>-72.724353148688337</v>
      </c>
      <c r="T85">
        <v>75.538335057901833</v>
      </c>
      <c r="U85">
        <v>75.60038530549248</v>
      </c>
      <c r="V85">
        <v>75.353827760414674</v>
      </c>
      <c r="W85">
        <v>74.150566012321093</v>
      </c>
      <c r="X85">
        <v>69.398215750451982</v>
      </c>
      <c r="Y85">
        <v>54.704062026250739</v>
      </c>
      <c r="Z85">
        <v>37.409353966633695</v>
      </c>
      <c r="AA85">
        <v>5.4941403891366205</v>
      </c>
      <c r="AB85">
        <v>-18.152131399059787</v>
      </c>
      <c r="AC85">
        <v>-39.988031593203019</v>
      </c>
      <c r="AD85">
        <v>-65.376142763892418</v>
      </c>
      <c r="AE85">
        <v>-76.57419238909273</v>
      </c>
      <c r="AF85">
        <v>75.534252582465314</v>
      </c>
      <c r="AG85">
        <v>75.597116809452274</v>
      </c>
      <c r="AH85">
        <v>75.352088629814588</v>
      </c>
      <c r="AI85">
        <v>74.150767544909897</v>
      </c>
      <c r="AJ85">
        <v>69.401244980261197</v>
      </c>
      <c r="AK85">
        <v>54.73364853678185</v>
      </c>
      <c r="AL85">
        <v>37.413983897036168</v>
      </c>
      <c r="AM85">
        <v>5.2731926088786523</v>
      </c>
      <c r="AN85">
        <v>-18.780389560096726</v>
      </c>
      <c r="AO85">
        <v>-41.346938256437632</v>
      </c>
      <c r="AP85">
        <v>-68.85986833170287</v>
      </c>
      <c r="AQ85">
        <v>-82.579406312232592</v>
      </c>
      <c r="AR85">
        <v>75.536195075505333</v>
      </c>
      <c r="AS85">
        <v>75.598901051139308</v>
      </c>
      <c r="AT85">
        <v>75.353574547336393</v>
      </c>
      <c r="AU85">
        <v>74.151872288722032</v>
      </c>
      <c r="AV85">
        <v>69.401784350351235</v>
      </c>
      <c r="AW85">
        <v>54.729749783736445</v>
      </c>
      <c r="AX85">
        <v>37.413564327963762</v>
      </c>
      <c r="AY85">
        <v>5.293196047779225</v>
      </c>
      <c r="AZ85">
        <v>-18.732541788371027</v>
      </c>
      <c r="BA85">
        <v>-41.255821600724374</v>
      </c>
      <c r="BB85">
        <v>-68.683308399419758</v>
      </c>
      <c r="BC85">
        <v>-82.435030621794411</v>
      </c>
      <c r="BD85">
        <v>514.59090887781372</v>
      </c>
      <c r="BE85">
        <v>514.59090887781372</v>
      </c>
      <c r="BF85">
        <v>514.59090887781372</v>
      </c>
      <c r="BG85">
        <v>514.59090887781372</v>
      </c>
      <c r="BH85">
        <v>396.2349998359166</v>
      </c>
      <c r="BI85">
        <v>396.2349998359166</v>
      </c>
      <c r="BJ85" t="s">
        <v>65</v>
      </c>
      <c r="BK85" t="s">
        <v>65</v>
      </c>
      <c r="BL85">
        <v>33.669899999999998</v>
      </c>
      <c r="BM85">
        <v>200</v>
      </c>
    </row>
    <row r="86" spans="1:65">
      <c r="A86">
        <v>324</v>
      </c>
      <c r="B86">
        <v>127.41174256970716</v>
      </c>
      <c r="C86">
        <v>122.91285202947574</v>
      </c>
      <c r="D86">
        <v>118.46776185142515</v>
      </c>
      <c r="E86">
        <v>114.22420949285139</v>
      </c>
      <c r="F86">
        <v>110.17166440228259</v>
      </c>
      <c r="G86">
        <v>106.30010660480096</v>
      </c>
      <c r="H86">
        <v>102.60000341794751</v>
      </c>
      <c r="I86">
        <v>83.522092216685365</v>
      </c>
      <c r="J86">
        <v>69.214393979096656</v>
      </c>
      <c r="K86">
        <v>57.666911760553553</v>
      </c>
      <c r="L86">
        <v>40.281080044737848</v>
      </c>
      <c r="M86">
        <v>27.13116135607617</v>
      </c>
      <c r="N86">
        <v>16.032792248466404</v>
      </c>
      <c r="O86">
        <v>-3.3283138355101602</v>
      </c>
      <c r="P86">
        <v>-27.676286952601075</v>
      </c>
      <c r="Q86">
        <v>-54.702912262086997</v>
      </c>
      <c r="R86">
        <v>-66.934946591742786</v>
      </c>
      <c r="S86">
        <v>-68.207196224026248</v>
      </c>
      <c r="T86">
        <v>102.84615940630334</v>
      </c>
      <c r="U86">
        <v>100.28325828359608</v>
      </c>
      <c r="V86">
        <v>95.166736395677006</v>
      </c>
      <c r="W86">
        <v>87.928178255204102</v>
      </c>
      <c r="X86">
        <v>74.822763580190966</v>
      </c>
      <c r="Y86">
        <v>53.552881186122796</v>
      </c>
      <c r="Z86">
        <v>36.35549264113039</v>
      </c>
      <c r="AA86">
        <v>10.087431276522146</v>
      </c>
      <c r="AB86">
        <v>-9.1593569001262995</v>
      </c>
      <c r="AC86">
        <v>-29.589614616460995</v>
      </c>
      <c r="AD86">
        <v>-60.624339818728664</v>
      </c>
      <c r="AE86">
        <v>-70.32826111365631</v>
      </c>
      <c r="AF86">
        <v>102.84489192129736</v>
      </c>
      <c r="AG86">
        <v>100.28246080338914</v>
      </c>
      <c r="AH86">
        <v>95.16681875040706</v>
      </c>
      <c r="AI86">
        <v>87.929369201818488</v>
      </c>
      <c r="AJ86">
        <v>74.825543930470133</v>
      </c>
      <c r="AK86">
        <v>53.575356559857696</v>
      </c>
      <c r="AL86">
        <v>36.351877959822225</v>
      </c>
      <c r="AM86">
        <v>9.9056885938666319</v>
      </c>
      <c r="AN86">
        <v>-9.6606256570284934</v>
      </c>
      <c r="AO86">
        <v>-30.7576768783311</v>
      </c>
      <c r="AP86">
        <v>-64.267703325588542</v>
      </c>
      <c r="AQ86">
        <v>-76.10468044205065</v>
      </c>
      <c r="AR86">
        <v>102.84530159682039</v>
      </c>
      <c r="AS86">
        <v>100.28282829282178</v>
      </c>
      <c r="AT86">
        <v>95.167107194477907</v>
      </c>
      <c r="AU86">
        <v>87.9295577952565</v>
      </c>
      <c r="AV86">
        <v>74.82558808691482</v>
      </c>
      <c r="AW86">
        <v>53.572090155222938</v>
      </c>
      <c r="AX86">
        <v>36.352299870975465</v>
      </c>
      <c r="AY86">
        <v>9.9221504728421586</v>
      </c>
      <c r="AZ86">
        <v>-9.6220934100606232</v>
      </c>
      <c r="BA86">
        <v>-30.678810617891934</v>
      </c>
      <c r="BB86">
        <v>-64.079496651213361</v>
      </c>
      <c r="BC86">
        <v>-75.961500867987581</v>
      </c>
      <c r="BD86">
        <v>547.34509317314485</v>
      </c>
      <c r="BE86">
        <v>547.34509317314485</v>
      </c>
      <c r="BF86">
        <v>547.34509317314485</v>
      </c>
      <c r="BG86">
        <v>547.34509317314485</v>
      </c>
      <c r="BH86">
        <v>421.45572174332153</v>
      </c>
      <c r="BI86">
        <v>421.45572174332153</v>
      </c>
      <c r="BJ86" t="s">
        <v>65</v>
      </c>
      <c r="BK86" t="s">
        <v>65</v>
      </c>
      <c r="BL86">
        <v>33.669899999999998</v>
      </c>
      <c r="BM86">
        <v>200</v>
      </c>
    </row>
    <row r="87" spans="1:65">
      <c r="A87">
        <v>325</v>
      </c>
      <c r="B87">
        <v>91.650306763147313</v>
      </c>
      <c r="C87">
        <v>91.778344279246781</v>
      </c>
      <c r="D87">
        <v>91.822703158003776</v>
      </c>
      <c r="E87">
        <v>91.782874291226889</v>
      </c>
      <c r="F87">
        <v>91.664054188732024</v>
      </c>
      <c r="G87">
        <v>91.471185754069467</v>
      </c>
      <c r="H87">
        <v>91.208969699908963</v>
      </c>
      <c r="I87">
        <v>88.414751031726382</v>
      </c>
      <c r="J87">
        <v>84.231256276564437</v>
      </c>
      <c r="K87">
        <v>79.112646006576085</v>
      </c>
      <c r="L87">
        <v>67.790085469459839</v>
      </c>
      <c r="M87">
        <v>56.573949960867992</v>
      </c>
      <c r="N87">
        <v>46.395332440413021</v>
      </c>
      <c r="O87">
        <v>30.130878013827562</v>
      </c>
      <c r="P87">
        <v>14.549063566516585</v>
      </c>
      <c r="Q87">
        <v>1.4921151698072537</v>
      </c>
      <c r="R87">
        <v>-5.3427414985948021</v>
      </c>
      <c r="S87">
        <v>-13.771294553704891</v>
      </c>
      <c r="T87">
        <v>108.52296399663196</v>
      </c>
      <c r="U87">
        <v>106.28615581274627</v>
      </c>
      <c r="V87">
        <v>101.88247997626472</v>
      </c>
      <c r="W87">
        <v>95.796610641414389</v>
      </c>
      <c r="X87">
        <v>85.221498127950596</v>
      </c>
      <c r="Y87">
        <v>69.330706811572895</v>
      </c>
      <c r="Z87">
        <v>57.526747838413385</v>
      </c>
      <c r="AA87">
        <v>40.751927979777101</v>
      </c>
      <c r="AB87">
        <v>28.684857190854064</v>
      </c>
      <c r="AC87">
        <v>15.263365043343274</v>
      </c>
      <c r="AD87">
        <v>-9.157477622508889</v>
      </c>
      <c r="AE87">
        <v>-20.408632997350047</v>
      </c>
      <c r="AF87">
        <v>108.52243895621915</v>
      </c>
      <c r="AG87">
        <v>106.28567083540604</v>
      </c>
      <c r="AH87">
        <v>101.88207072398252</v>
      </c>
      <c r="AI87">
        <v>95.796298621078293</v>
      </c>
      <c r="AJ87">
        <v>85.221331834162413</v>
      </c>
      <c r="AK87">
        <v>69.363103145842146</v>
      </c>
      <c r="AL87">
        <v>57.561986100967481</v>
      </c>
      <c r="AM87">
        <v>40.719386180617796</v>
      </c>
      <c r="AN87">
        <v>28.531487616931596</v>
      </c>
      <c r="AO87">
        <v>14.779960798539381</v>
      </c>
      <c r="AP87">
        <v>-11.281312591976262</v>
      </c>
      <c r="AQ87">
        <v>-24.498911989299792</v>
      </c>
      <c r="AR87">
        <v>108.52330573817535</v>
      </c>
      <c r="AS87">
        <v>106.28646767756794</v>
      </c>
      <c r="AT87">
        <v>101.88273594341774</v>
      </c>
      <c r="AU87">
        <v>95.796796182394957</v>
      </c>
      <c r="AV87">
        <v>85.221582295419083</v>
      </c>
      <c r="AW87">
        <v>69.3580172579926</v>
      </c>
      <c r="AX87">
        <v>57.557512034050113</v>
      </c>
      <c r="AY87">
        <v>40.722179577412362</v>
      </c>
      <c r="AZ87">
        <v>28.54545283236358</v>
      </c>
      <c r="BA87">
        <v>14.815922800866868</v>
      </c>
      <c r="BB87">
        <v>-11.160436699917813</v>
      </c>
      <c r="BC87">
        <v>-24.356894766782432</v>
      </c>
      <c r="BD87">
        <v>663.51283365512938</v>
      </c>
      <c r="BE87">
        <v>663.51283365512938</v>
      </c>
      <c r="BF87">
        <v>663.51283365512938</v>
      </c>
      <c r="BG87">
        <v>663.51283365512938</v>
      </c>
      <c r="BH87">
        <v>510.90488191444967</v>
      </c>
      <c r="BI87">
        <v>510.90488191444967</v>
      </c>
      <c r="BJ87" t="s">
        <v>65</v>
      </c>
      <c r="BK87" t="s">
        <v>65</v>
      </c>
      <c r="BL87">
        <v>33.669899999999998</v>
      </c>
      <c r="BM87">
        <v>200</v>
      </c>
    </row>
    <row r="88" spans="1:65">
      <c r="A88">
        <v>326</v>
      </c>
      <c r="B88">
        <v>106.68068011102594</v>
      </c>
      <c r="C88">
        <v>101.67603826090034</v>
      </c>
      <c r="D88">
        <v>96.718472313883368</v>
      </c>
      <c r="E88">
        <v>91.974221643013124</v>
      </c>
      <c r="F88">
        <v>87.433563353313474</v>
      </c>
      <c r="G88">
        <v>83.087206346861151</v>
      </c>
      <c r="H88">
        <v>78.92627259273651</v>
      </c>
      <c r="I88">
        <v>57.405074935757973</v>
      </c>
      <c r="J88">
        <v>41.280266338831332</v>
      </c>
      <c r="K88">
        <v>28.518345141934354</v>
      </c>
      <c r="L88">
        <v>10.444445791821174</v>
      </c>
      <c r="M88">
        <v>-1.440689210798346</v>
      </c>
      <c r="N88">
        <v>-9.8521540767607103</v>
      </c>
      <c r="O88">
        <v>-21.519324856105055</v>
      </c>
      <c r="P88">
        <v>-33.428045797809361</v>
      </c>
      <c r="Q88">
        <v>-45.918946686204634</v>
      </c>
      <c r="R88">
        <v>-52.21935513012324</v>
      </c>
      <c r="S88">
        <v>-55.324465742732571</v>
      </c>
      <c r="T88">
        <v>94.73739969565041</v>
      </c>
      <c r="U88">
        <v>90.559066079050694</v>
      </c>
      <c r="V88">
        <v>82.405722954263453</v>
      </c>
      <c r="W88">
        <v>71.31444686482601</v>
      </c>
      <c r="X88">
        <v>52.62696057598604</v>
      </c>
      <c r="Y88">
        <v>26.375317101560505</v>
      </c>
      <c r="Z88">
        <v>8.9112063107157908</v>
      </c>
      <c r="AA88">
        <v>-12.051895591796216</v>
      </c>
      <c r="AB88">
        <v>-24.259311068353799</v>
      </c>
      <c r="AC88">
        <v>-35.614637979373072</v>
      </c>
      <c r="AD88">
        <v>-49.101634545949196</v>
      </c>
      <c r="AE88">
        <v>-48.175493359182006</v>
      </c>
      <c r="AF88">
        <v>94.735138948250707</v>
      </c>
      <c r="AG88">
        <v>90.557572857118686</v>
      </c>
      <c r="AH88">
        <v>82.4056642475731</v>
      </c>
      <c r="AI88">
        <v>71.316190174275519</v>
      </c>
      <c r="AJ88">
        <v>52.631269580436374</v>
      </c>
      <c r="AK88">
        <v>26.379055373649472</v>
      </c>
      <c r="AL88">
        <v>8.8704340828496537</v>
      </c>
      <c r="AM88">
        <v>-12.260740946610573</v>
      </c>
      <c r="AN88">
        <v>-24.713436220737822</v>
      </c>
      <c r="AO88">
        <v>-36.498126271870682</v>
      </c>
      <c r="AP88">
        <v>-51.238572593204218</v>
      </c>
      <c r="AQ88">
        <v>-50.569512595612444</v>
      </c>
      <c r="AR88">
        <v>94.736249158842014</v>
      </c>
      <c r="AS88">
        <v>90.55858864493095</v>
      </c>
      <c r="AT88">
        <v>82.406502133744667</v>
      </c>
      <c r="AU88">
        <v>71.316800989189019</v>
      </c>
      <c r="AV88">
        <v>52.631544375254109</v>
      </c>
      <c r="AW88">
        <v>26.378774808248004</v>
      </c>
      <c r="AX88">
        <v>8.8754530820463895</v>
      </c>
      <c r="AY88">
        <v>-12.241643715820635</v>
      </c>
      <c r="AZ88">
        <v>-24.679504907775122</v>
      </c>
      <c r="BA88">
        <v>-36.439978309474803</v>
      </c>
      <c r="BB88">
        <v>-51.133941238233682</v>
      </c>
      <c r="BC88">
        <v>-50.534474942661305</v>
      </c>
      <c r="BD88">
        <v>554.2849194727205</v>
      </c>
      <c r="BE88">
        <v>554.2849194727205</v>
      </c>
      <c r="BF88">
        <v>554.2849194727205</v>
      </c>
      <c r="BG88">
        <v>554.2849194727205</v>
      </c>
      <c r="BH88">
        <v>426.7993879939948</v>
      </c>
      <c r="BI88">
        <v>426.7993879939948</v>
      </c>
      <c r="BJ88" t="s">
        <v>65</v>
      </c>
      <c r="BK88" t="s">
        <v>65</v>
      </c>
      <c r="BL88">
        <v>32.355906060285136</v>
      </c>
      <c r="BM88">
        <v>200</v>
      </c>
    </row>
    <row r="89" spans="1:65">
      <c r="A89">
        <v>327</v>
      </c>
      <c r="B89">
        <v>106.58396578142174</v>
      </c>
      <c r="C89">
        <v>102.83389381545105</v>
      </c>
      <c r="D89">
        <v>99.082325780861311</v>
      </c>
      <c r="E89">
        <v>95.455999100750034</v>
      </c>
      <c r="F89">
        <v>91.950302919214593</v>
      </c>
      <c r="G89">
        <v>88.560804769143431</v>
      </c>
      <c r="H89">
        <v>85.283243453151343</v>
      </c>
      <c r="I89">
        <v>67.749838289736445</v>
      </c>
      <c r="J89">
        <v>53.833056619819189</v>
      </c>
      <c r="K89">
        <v>42.211289064219628</v>
      </c>
      <c r="L89">
        <v>24.624538859501708</v>
      </c>
      <c r="M89">
        <v>12.35035334230805</v>
      </c>
      <c r="N89">
        <v>3.5919645593068124</v>
      </c>
      <c r="O89">
        <v>-7.5669845258346387</v>
      </c>
      <c r="P89">
        <v>-16.277135833828588</v>
      </c>
      <c r="Q89">
        <v>-22.745002988518934</v>
      </c>
      <c r="R89">
        <v>-25.712257714574221</v>
      </c>
      <c r="S89">
        <v>-28.379920026180493</v>
      </c>
      <c r="T89">
        <v>70.126255401243085</v>
      </c>
      <c r="U89">
        <v>69.491627798806547</v>
      </c>
      <c r="V89">
        <v>67.951620879825867</v>
      </c>
      <c r="W89">
        <v>65.153918156654271</v>
      </c>
      <c r="X89">
        <v>58.288958590145477</v>
      </c>
      <c r="Y89">
        <v>42.646565410837809</v>
      </c>
      <c r="Z89">
        <v>27.14054180193666</v>
      </c>
      <c r="AA89">
        <v>2.6911591126977523</v>
      </c>
      <c r="AB89">
        <v>-12.044883375694134</v>
      </c>
      <c r="AC89">
        <v>-21.734576089882523</v>
      </c>
      <c r="AD89">
        <v>-23.444760873267896</v>
      </c>
      <c r="AE89">
        <v>-23.308631650291041</v>
      </c>
      <c r="AF89">
        <v>70.117937506160573</v>
      </c>
      <c r="AG89">
        <v>69.485299257189553</v>
      </c>
      <c r="AH89">
        <v>67.949001848162382</v>
      </c>
      <c r="AI89">
        <v>65.155939076604326</v>
      </c>
      <c r="AJ89">
        <v>58.297526327910489</v>
      </c>
      <c r="AK89">
        <v>42.676087403533195</v>
      </c>
      <c r="AL89">
        <v>27.143336313026552</v>
      </c>
      <c r="AM89">
        <v>2.5170183043312506</v>
      </c>
      <c r="AN89">
        <v>-12.476425323113549</v>
      </c>
      <c r="AO89">
        <v>-22.496400502278675</v>
      </c>
      <c r="AP89">
        <v>-24.419661059451869</v>
      </c>
      <c r="AQ89">
        <v>-24.508515232366452</v>
      </c>
      <c r="AR89">
        <v>70.118111353188468</v>
      </c>
      <c r="AS89">
        <v>69.48544296701192</v>
      </c>
      <c r="AT89">
        <v>67.949089460899586</v>
      </c>
      <c r="AU89">
        <v>65.155956741660759</v>
      </c>
      <c r="AV89">
        <v>58.297445901644224</v>
      </c>
      <c r="AW89">
        <v>42.673264093160412</v>
      </c>
      <c r="AX89">
        <v>27.144161356001671</v>
      </c>
      <c r="AY89">
        <v>2.5333425686679956</v>
      </c>
      <c r="AZ89">
        <v>-12.443317706691895</v>
      </c>
      <c r="BA89">
        <v>-22.44524626367518</v>
      </c>
      <c r="BB89">
        <v>-24.372613188755956</v>
      </c>
      <c r="BC89">
        <v>-24.4886036594099</v>
      </c>
      <c r="BD89">
        <v>626.89682353000251</v>
      </c>
      <c r="BE89">
        <v>626.89682353000251</v>
      </c>
      <c r="BF89">
        <v>626.89682353000251</v>
      </c>
      <c r="BG89">
        <v>626.89682353000251</v>
      </c>
      <c r="BH89">
        <v>482.71055411810198</v>
      </c>
      <c r="BI89">
        <v>482.71055411810198</v>
      </c>
      <c r="BJ89" t="s">
        <v>65</v>
      </c>
      <c r="BK89" t="s">
        <v>65</v>
      </c>
      <c r="BL89">
        <v>32.224558081550683</v>
      </c>
      <c r="BM89">
        <v>200</v>
      </c>
    </row>
    <row r="90" spans="1:65">
      <c r="A90">
        <v>328</v>
      </c>
      <c r="B90">
        <v>110.09852209426893</v>
      </c>
      <c r="C90">
        <v>108.89072686087894</v>
      </c>
      <c r="D90">
        <v>107.64799479131206</v>
      </c>
      <c r="E90">
        <v>106.41270077605306</v>
      </c>
      <c r="F90">
        <v>105.18541953996861</v>
      </c>
      <c r="G90">
        <v>103.96668256801772</v>
      </c>
      <c r="H90">
        <v>102.7569803443721</v>
      </c>
      <c r="I90">
        <v>95.711315503212646</v>
      </c>
      <c r="J90">
        <v>89.327278848430893</v>
      </c>
      <c r="K90">
        <v>83.316384015856414</v>
      </c>
      <c r="L90">
        <v>72.728792114044523</v>
      </c>
      <c r="M90">
        <v>63.940467370818268</v>
      </c>
      <c r="N90">
        <v>56.734811906914288</v>
      </c>
      <c r="O90">
        <v>46.095325119829205</v>
      </c>
      <c r="P90">
        <v>36.428430291472125</v>
      </c>
      <c r="Q90">
        <v>28.449485560563261</v>
      </c>
      <c r="R90">
        <v>24.418771849367346</v>
      </c>
      <c r="S90">
        <v>20.056855811355426</v>
      </c>
      <c r="T90">
        <v>115.36188706125411</v>
      </c>
      <c r="U90">
        <v>113.336772393006</v>
      </c>
      <c r="V90">
        <v>109.3423053238448</v>
      </c>
      <c r="W90">
        <v>103.80720876358447</v>
      </c>
      <c r="X90">
        <v>94.161339885036469</v>
      </c>
      <c r="Y90">
        <v>79.708182033236127</v>
      </c>
      <c r="Z90">
        <v>69.172798729469903</v>
      </c>
      <c r="AA90">
        <v>55.052773567724273</v>
      </c>
      <c r="AB90">
        <v>45.909626070973694</v>
      </c>
      <c r="AC90">
        <v>36.958505174000123</v>
      </c>
      <c r="AD90">
        <v>24.185798716321109</v>
      </c>
      <c r="AE90">
        <v>20.715764280876474</v>
      </c>
      <c r="AF90">
        <v>115.3618656019987</v>
      </c>
      <c r="AG90">
        <v>113.33675132766389</v>
      </c>
      <c r="AH90">
        <v>109.34228520554076</v>
      </c>
      <c r="AI90">
        <v>103.80719033599738</v>
      </c>
      <c r="AJ90">
        <v>94.161325458850669</v>
      </c>
      <c r="AK90">
        <v>79.748406558973954</v>
      </c>
      <c r="AL90">
        <v>69.226935899184681</v>
      </c>
      <c r="AM90">
        <v>55.077729315437324</v>
      </c>
      <c r="AN90">
        <v>45.899511318900075</v>
      </c>
      <c r="AO90">
        <v>36.817665335387716</v>
      </c>
      <c r="AP90">
        <v>23.53352835424101</v>
      </c>
      <c r="AQ90">
        <v>19.796495089850279</v>
      </c>
      <c r="AR90">
        <v>115.36198160211862</v>
      </c>
      <c r="AS90">
        <v>113.3368591643661</v>
      </c>
      <c r="AT90">
        <v>109.3423775835204</v>
      </c>
      <c r="AU90">
        <v>103.80726279628175</v>
      </c>
      <c r="AV90">
        <v>94.161367847842158</v>
      </c>
      <c r="AW90">
        <v>79.742239646196154</v>
      </c>
      <c r="AX90">
        <v>69.220340477027932</v>
      </c>
      <c r="AY90">
        <v>55.075378539749877</v>
      </c>
      <c r="AZ90">
        <v>45.903500570385894</v>
      </c>
      <c r="BA90">
        <v>36.832035183811605</v>
      </c>
      <c r="BB90">
        <v>23.581571881611737</v>
      </c>
      <c r="BC90">
        <v>19.861452789970908</v>
      </c>
      <c r="BD90">
        <v>741.73739293983078</v>
      </c>
      <c r="BE90">
        <v>741.73739293983078</v>
      </c>
      <c r="BF90">
        <v>741.73739293983078</v>
      </c>
      <c r="BG90">
        <v>741.73739293983078</v>
      </c>
      <c r="BH90">
        <v>571.13779256366979</v>
      </c>
      <c r="BI90">
        <v>571.13779256366979</v>
      </c>
      <c r="BJ90" t="s">
        <v>65</v>
      </c>
      <c r="BK90" t="s">
        <v>65</v>
      </c>
      <c r="BL90">
        <v>33.669899999999998</v>
      </c>
      <c r="BM90">
        <v>200</v>
      </c>
    </row>
    <row r="91" spans="1:65">
      <c r="A91">
        <v>329</v>
      </c>
      <c r="B91">
        <v>111.33918314537132</v>
      </c>
      <c r="C91">
        <v>110.46552942972937</v>
      </c>
      <c r="D91">
        <v>109.56346144721574</v>
      </c>
      <c r="E91">
        <v>108.66381972708852</v>
      </c>
      <c r="F91">
        <v>107.76725122422948</v>
      </c>
      <c r="G91">
        <v>106.87435857839857</v>
      </c>
      <c r="H91">
        <v>105.98570236987632</v>
      </c>
      <c r="I91">
        <v>100.76934510867851</v>
      </c>
      <c r="J91">
        <v>96.00402896429452</v>
      </c>
      <c r="K91">
        <v>91.483711240520492</v>
      </c>
      <c r="L91">
        <v>83.47687264933262</v>
      </c>
      <c r="M91">
        <v>76.807899607569396</v>
      </c>
      <c r="N91">
        <v>71.333937606742481</v>
      </c>
      <c r="O91">
        <v>63.235174935527269</v>
      </c>
      <c r="P91">
        <v>55.760326939692796</v>
      </c>
      <c r="Q91">
        <v>49.085950951443181</v>
      </c>
      <c r="R91">
        <v>45.084872783791099</v>
      </c>
      <c r="S91">
        <v>39.74007494500713</v>
      </c>
      <c r="T91">
        <v>116.77879901999096</v>
      </c>
      <c r="U91">
        <v>115.06547394771201</v>
      </c>
      <c r="V91">
        <v>111.65552318052295</v>
      </c>
      <c r="W91">
        <v>106.86487758097573</v>
      </c>
      <c r="X91">
        <v>98.347815123202352</v>
      </c>
      <c r="Y91">
        <v>85.307044435579201</v>
      </c>
      <c r="Z91">
        <v>75.83925495424235</v>
      </c>
      <c r="AA91">
        <v>64.036910310973639</v>
      </c>
      <c r="AB91">
        <v>57.566375243764398</v>
      </c>
      <c r="AC91">
        <v>52.228950702250188</v>
      </c>
      <c r="AD91">
        <v>41.649339377736531</v>
      </c>
      <c r="AE91">
        <v>31.573853967101147</v>
      </c>
      <c r="AF91">
        <v>116.77879606320975</v>
      </c>
      <c r="AG91">
        <v>115.06546935933996</v>
      </c>
      <c r="AH91">
        <v>111.65551579057637</v>
      </c>
      <c r="AI91">
        <v>106.86486725444796</v>
      </c>
      <c r="AJ91">
        <v>98.347802429740383</v>
      </c>
      <c r="AK91">
        <v>85.35197008238751</v>
      </c>
      <c r="AL91">
        <v>75.905476521867456</v>
      </c>
      <c r="AM91">
        <v>64.1031854795078</v>
      </c>
      <c r="AN91">
        <v>57.66666516223637</v>
      </c>
      <c r="AO91">
        <v>52.35195663541824</v>
      </c>
      <c r="AP91">
        <v>41.500399041222849</v>
      </c>
      <c r="AQ91">
        <v>30.06966788338908</v>
      </c>
      <c r="AR91">
        <v>116.77887420058362</v>
      </c>
      <c r="AS91">
        <v>115.06554311470927</v>
      </c>
      <c r="AT91">
        <v>111.65558111386136</v>
      </c>
      <c r="AU91">
        <v>106.86492140064168</v>
      </c>
      <c r="AV91">
        <v>98.347838742895647</v>
      </c>
      <c r="AW91">
        <v>85.345165425898614</v>
      </c>
      <c r="AX91">
        <v>75.897496813429612</v>
      </c>
      <c r="AY91">
        <v>64.097124315062246</v>
      </c>
      <c r="AZ91">
        <v>57.662873175771331</v>
      </c>
      <c r="BA91">
        <v>52.349561401210316</v>
      </c>
      <c r="BB91">
        <v>41.526231950225132</v>
      </c>
      <c r="BC91">
        <v>30.17226852353734</v>
      </c>
      <c r="BD91">
        <v>800.2222839677687</v>
      </c>
      <c r="BE91">
        <v>800.2222839677687</v>
      </c>
      <c r="BF91">
        <v>800.2222839677687</v>
      </c>
      <c r="BG91">
        <v>800.2222839677687</v>
      </c>
      <c r="BH91">
        <v>616.17115865518201</v>
      </c>
      <c r="BI91">
        <v>616.17115865518201</v>
      </c>
      <c r="BJ91" t="s">
        <v>65</v>
      </c>
      <c r="BK91" t="s">
        <v>65</v>
      </c>
      <c r="BL91">
        <v>33.669899999999998</v>
      </c>
      <c r="BM91">
        <v>200</v>
      </c>
    </row>
    <row r="92" spans="1:65">
      <c r="A92">
        <v>330</v>
      </c>
      <c r="B92">
        <v>100.56020294221548</v>
      </c>
      <c r="C92">
        <v>99.622553145232715</v>
      </c>
      <c r="D92">
        <v>98.672983952392059</v>
      </c>
      <c r="E92">
        <v>97.743575070243025</v>
      </c>
      <c r="F92">
        <v>96.833741448138156</v>
      </c>
      <c r="G92">
        <v>95.942918137240298</v>
      </c>
      <c r="H92">
        <v>95.070559530208158</v>
      </c>
      <c r="I92">
        <v>90.195871694287931</v>
      </c>
      <c r="J92">
        <v>86.039234345245688</v>
      </c>
      <c r="K92">
        <v>82.282592534353228</v>
      </c>
      <c r="L92">
        <v>75.911027454472617</v>
      </c>
      <c r="M92">
        <v>70.717921384075908</v>
      </c>
      <c r="N92">
        <v>66.410608628623834</v>
      </c>
      <c r="O92">
        <v>59.699910722433302</v>
      </c>
      <c r="P92">
        <v>52.722572592530312</v>
      </c>
      <c r="Q92">
        <v>45.557768020552324</v>
      </c>
      <c r="R92">
        <v>41.199662439318708</v>
      </c>
      <c r="S92">
        <v>36.139608898660761</v>
      </c>
      <c r="T92">
        <v>106.41759171756152</v>
      </c>
      <c r="U92">
        <v>104.59655849887298</v>
      </c>
      <c r="V92">
        <v>101.06299259460445</v>
      </c>
      <c r="W92">
        <v>96.299314097829594</v>
      </c>
      <c r="X92">
        <v>88.385934195437116</v>
      </c>
      <c r="Y92">
        <v>77.507818292402163</v>
      </c>
      <c r="Z92">
        <v>70.236365740251046</v>
      </c>
      <c r="AA92">
        <v>60.753972075768267</v>
      </c>
      <c r="AB92">
        <v>53.966423881442253</v>
      </c>
      <c r="AC92">
        <v>46.133917363960222</v>
      </c>
      <c r="AD92">
        <v>33.753614397414864</v>
      </c>
      <c r="AE92">
        <v>32.5629451304453</v>
      </c>
      <c r="AF92">
        <v>106.41765327392916</v>
      </c>
      <c r="AG92">
        <v>104.59661374203274</v>
      </c>
      <c r="AH92">
        <v>101.0630362011767</v>
      </c>
      <c r="AI92">
        <v>96.299343454477253</v>
      </c>
      <c r="AJ92">
        <v>88.385944314225839</v>
      </c>
      <c r="AK92">
        <v>77.549185926478884</v>
      </c>
      <c r="AL92">
        <v>70.301752039848424</v>
      </c>
      <c r="AM92">
        <v>60.83115755731221</v>
      </c>
      <c r="AN92">
        <v>54.0632364647782</v>
      </c>
      <c r="AO92">
        <v>46.158130925626971</v>
      </c>
      <c r="AP92">
        <v>33.389747783061082</v>
      </c>
      <c r="AQ92">
        <v>32.465809142396687</v>
      </c>
      <c r="AR92">
        <v>106.41769707607592</v>
      </c>
      <c r="AS92">
        <v>104.59665576352049</v>
      </c>
      <c r="AT92">
        <v>101.06307468932839</v>
      </c>
      <c r="AU92">
        <v>96.299377014293782</v>
      </c>
      <c r="AV92">
        <v>88.385969286740519</v>
      </c>
      <c r="AW92">
        <v>77.542924487169273</v>
      </c>
      <c r="AX92">
        <v>70.293904199461366</v>
      </c>
      <c r="AY92">
        <v>60.824119249905522</v>
      </c>
      <c r="AZ92">
        <v>54.059451771253585</v>
      </c>
      <c r="BA92">
        <v>46.161968455608395</v>
      </c>
      <c r="BB92">
        <v>33.424757646272965</v>
      </c>
      <c r="BC92">
        <v>32.511657988369485</v>
      </c>
      <c r="BD92">
        <v>800.2222839677687</v>
      </c>
      <c r="BE92">
        <v>800.2222839677687</v>
      </c>
      <c r="BF92">
        <v>800.2222839677687</v>
      </c>
      <c r="BG92">
        <v>800.2222839677687</v>
      </c>
      <c r="BH92">
        <v>616.17115865518201</v>
      </c>
      <c r="BI92">
        <v>616.17115865518201</v>
      </c>
      <c r="BJ92" t="s">
        <v>65</v>
      </c>
      <c r="BK92" t="s">
        <v>65</v>
      </c>
      <c r="BL92">
        <v>33.669899999999998</v>
      </c>
      <c r="BM92">
        <v>200</v>
      </c>
    </row>
    <row r="93" spans="1:65">
      <c r="A93">
        <v>331</v>
      </c>
      <c r="B93">
        <v>122.3240900923351</v>
      </c>
      <c r="C93">
        <v>117.56342519378168</v>
      </c>
      <c r="D93">
        <v>112.90422123606022</v>
      </c>
      <c r="E93">
        <v>108.50165272893523</v>
      </c>
      <c r="F93">
        <v>104.34270859178515</v>
      </c>
      <c r="G93">
        <v>100.41498396702971</v>
      </c>
      <c r="H93">
        <v>96.706653296816867</v>
      </c>
      <c r="I93">
        <v>78.468441720559099</v>
      </c>
      <c r="J93">
        <v>66.177216029322736</v>
      </c>
      <c r="K93">
        <v>57.528349991453275</v>
      </c>
      <c r="L93">
        <v>47.553413937574184</v>
      </c>
      <c r="M93">
        <v>42.817791548985518</v>
      </c>
      <c r="N93">
        <v>40.258123355919608</v>
      </c>
      <c r="O93">
        <v>36.606623916369891</v>
      </c>
      <c r="P93">
        <v>30.434622060186086</v>
      </c>
      <c r="Q93">
        <v>20.938940533477279</v>
      </c>
      <c r="R93">
        <v>16.154003804758414</v>
      </c>
      <c r="S93">
        <v>16.485353613074697</v>
      </c>
      <c r="T93">
        <v>118.60106684678782</v>
      </c>
      <c r="U93">
        <v>113.9257390289241</v>
      </c>
      <c r="V93">
        <v>105.00782350489825</v>
      </c>
      <c r="W93">
        <v>93.355487945598199</v>
      </c>
      <c r="X93">
        <v>75.194368507839272</v>
      </c>
      <c r="Y93">
        <v>53.877239619435286</v>
      </c>
      <c r="Z93">
        <v>43.288636182354097</v>
      </c>
      <c r="AA93">
        <v>34.967256594516591</v>
      </c>
      <c r="AB93">
        <v>30.986803609278287</v>
      </c>
      <c r="AC93">
        <v>25.565186526179463</v>
      </c>
      <c r="AD93">
        <v>18.024812695253758</v>
      </c>
      <c r="AE93">
        <v>26.356587469886993</v>
      </c>
      <c r="AF93">
        <v>118.60213783156617</v>
      </c>
      <c r="AG93">
        <v>113.92717606082125</v>
      </c>
      <c r="AH93">
        <v>105.00993718717204</v>
      </c>
      <c r="AI93">
        <v>93.358433369663743</v>
      </c>
      <c r="AJ93">
        <v>75.198437382116779</v>
      </c>
      <c r="AK93">
        <v>53.900457476382805</v>
      </c>
      <c r="AL93">
        <v>43.308460918443856</v>
      </c>
      <c r="AM93">
        <v>34.972558659226927</v>
      </c>
      <c r="AN93">
        <v>31.001081008627114</v>
      </c>
      <c r="AO93">
        <v>25.507369300892673</v>
      </c>
      <c r="AP93">
        <v>17.780310766791903</v>
      </c>
      <c r="AQ93">
        <v>27.978393669652601</v>
      </c>
      <c r="AR93">
        <v>118.60531385624748</v>
      </c>
      <c r="AS93">
        <v>113.93010430232712</v>
      </c>
      <c r="AT93">
        <v>105.01239712276248</v>
      </c>
      <c r="AU93">
        <v>93.360292098084713</v>
      </c>
      <c r="AV93">
        <v>75.1993954273144</v>
      </c>
      <c r="AW93">
        <v>53.897308511254849</v>
      </c>
      <c r="AX93">
        <v>43.306118370624731</v>
      </c>
      <c r="AY93">
        <v>34.972111224722198</v>
      </c>
      <c r="AZ93">
        <v>31.002313954737808</v>
      </c>
      <c r="BA93">
        <v>25.514745929686445</v>
      </c>
      <c r="BB93">
        <v>17.801753701643317</v>
      </c>
      <c r="BC93">
        <v>27.945567832767942</v>
      </c>
      <c r="BD93">
        <v>717.53629776067294</v>
      </c>
      <c r="BE93">
        <v>717.53629776067294</v>
      </c>
      <c r="BF93">
        <v>717.53629776067294</v>
      </c>
      <c r="BG93">
        <v>717.53629776067294</v>
      </c>
      <c r="BH93">
        <v>552.50294927571815</v>
      </c>
      <c r="BI93">
        <v>552.50294927571815</v>
      </c>
      <c r="BJ93" t="s">
        <v>65</v>
      </c>
      <c r="BK93" t="s">
        <v>65</v>
      </c>
      <c r="BL93">
        <v>33.669899999999998</v>
      </c>
      <c r="BM93">
        <v>200</v>
      </c>
    </row>
    <row r="94" spans="1:65">
      <c r="A94">
        <v>332</v>
      </c>
      <c r="B94">
        <v>101.80328751901773</v>
      </c>
      <c r="C94">
        <v>101.05188182534309</v>
      </c>
      <c r="D94">
        <v>100.30270166181798</v>
      </c>
      <c r="E94">
        <v>99.58046987033363</v>
      </c>
      <c r="F94">
        <v>98.883590696792893</v>
      </c>
      <c r="G94">
        <v>98.210552480919588</v>
      </c>
      <c r="H94">
        <v>97.559923644286584</v>
      </c>
      <c r="I94">
        <v>94.055739727501177</v>
      </c>
      <c r="J94">
        <v>91.201626669073917</v>
      </c>
      <c r="K94">
        <v>88.64294109580014</v>
      </c>
      <c r="L94">
        <v>84.13330977594579</v>
      </c>
      <c r="M94">
        <v>80.021796777192677</v>
      </c>
      <c r="N94">
        <v>76.092737790325046</v>
      </c>
      <c r="O94">
        <v>68.642475723918807</v>
      </c>
      <c r="P94">
        <v>58.903041499115332</v>
      </c>
      <c r="Q94">
        <v>47.490834553441111</v>
      </c>
      <c r="R94">
        <v>41.002878726967978</v>
      </c>
      <c r="S94">
        <v>35.59977089804017</v>
      </c>
      <c r="T94">
        <v>109.04928398589718</v>
      </c>
      <c r="U94">
        <v>107.86375607362217</v>
      </c>
      <c r="V94">
        <v>105.5145137202916</v>
      </c>
      <c r="W94">
        <v>102.23333973426043</v>
      </c>
      <c r="X94">
        <v>96.431948172168575</v>
      </c>
      <c r="Y94">
        <v>87.483261397950926</v>
      </c>
      <c r="Z94">
        <v>80.670496289028179</v>
      </c>
      <c r="AA94">
        <v>70.909339261032301</v>
      </c>
      <c r="AB94">
        <v>63.902321546644572</v>
      </c>
      <c r="AC94">
        <v>56.083254006281045</v>
      </c>
      <c r="AD94">
        <v>39.881629238138203</v>
      </c>
      <c r="AE94">
        <v>29.740875298274112</v>
      </c>
      <c r="AF94">
        <v>109.04930995826436</v>
      </c>
      <c r="AG94">
        <v>107.86377944381545</v>
      </c>
      <c r="AH94">
        <v>105.51453236589771</v>
      </c>
      <c r="AI94">
        <v>102.23335276244056</v>
      </c>
      <c r="AJ94">
        <v>96.431954134915955</v>
      </c>
      <c r="AK94">
        <v>87.532580710094621</v>
      </c>
      <c r="AL94">
        <v>80.751925983737067</v>
      </c>
      <c r="AM94">
        <v>71.014011779360544</v>
      </c>
      <c r="AN94">
        <v>64.046285637669527</v>
      </c>
      <c r="AO94">
        <v>56.187204228509913</v>
      </c>
      <c r="AP94">
        <v>39.335137322571157</v>
      </c>
      <c r="AQ94">
        <v>27.855973747236419</v>
      </c>
      <c r="AR94">
        <v>109.05061461373252</v>
      </c>
      <c r="AS94">
        <v>107.86509294823526</v>
      </c>
      <c r="AT94">
        <v>105.51586555202462</v>
      </c>
      <c r="AU94">
        <v>102.23471806358978</v>
      </c>
      <c r="AV94">
        <v>96.433388188995821</v>
      </c>
      <c r="AW94">
        <v>87.526773632114342</v>
      </c>
      <c r="AX94">
        <v>80.743870948499151</v>
      </c>
      <c r="AY94">
        <v>71.006212538053248</v>
      </c>
      <c r="AZ94">
        <v>64.041180393231912</v>
      </c>
      <c r="BA94">
        <v>56.188105455539443</v>
      </c>
      <c r="BB94">
        <v>39.384776415558321</v>
      </c>
      <c r="BC94">
        <v>27.973259909285577</v>
      </c>
      <c r="BD94">
        <v>800.2222839677687</v>
      </c>
      <c r="BE94">
        <v>800.2222839677687</v>
      </c>
      <c r="BF94">
        <v>800.2222839677687</v>
      </c>
      <c r="BG94">
        <v>800.2222839677687</v>
      </c>
      <c r="BH94">
        <v>616.17115865518201</v>
      </c>
      <c r="BI94">
        <v>616.17115865518201</v>
      </c>
      <c r="BJ94" t="s">
        <v>65</v>
      </c>
      <c r="BK94" t="s">
        <v>65</v>
      </c>
      <c r="BL94">
        <v>33.669899999999998</v>
      </c>
      <c r="BM94">
        <v>200</v>
      </c>
    </row>
    <row r="95" spans="1:65">
      <c r="A95">
        <v>333</v>
      </c>
      <c r="B95">
        <v>108.32312959189058</v>
      </c>
      <c r="C95">
        <v>105.23419567839164</v>
      </c>
      <c r="D95">
        <v>102.22059586791281</v>
      </c>
      <c r="E95">
        <v>99.382555658967945</v>
      </c>
      <c r="F95">
        <v>96.711036253378992</v>
      </c>
      <c r="G95">
        <v>94.197421209821911</v>
      </c>
      <c r="H95">
        <v>91.83349768083292</v>
      </c>
      <c r="I95">
        <v>80.380048186732694</v>
      </c>
      <c r="J95">
        <v>72.935030683324996</v>
      </c>
      <c r="K95">
        <v>67.932005622251609</v>
      </c>
      <c r="L95">
        <v>62.722659607242697</v>
      </c>
      <c r="M95">
        <v>60.791410071926869</v>
      </c>
      <c r="N95">
        <v>60.050836370299443</v>
      </c>
      <c r="O95">
        <v>58.802699366080901</v>
      </c>
      <c r="P95">
        <v>55.061243814768304</v>
      </c>
      <c r="Q95">
        <v>47.419074267557527</v>
      </c>
      <c r="R95">
        <v>42.070315323649019</v>
      </c>
      <c r="S95">
        <v>37.875681699823112</v>
      </c>
      <c r="T95">
        <v>138.4948784513214</v>
      </c>
      <c r="U95">
        <v>132.27553874373666</v>
      </c>
      <c r="V95">
        <v>120.58009433927451</v>
      </c>
      <c r="W95">
        <v>105.70188452940651</v>
      </c>
      <c r="X95">
        <v>83.82092962405919</v>
      </c>
      <c r="Y95">
        <v>62.230355858266179</v>
      </c>
      <c r="Z95">
        <v>55.84067041615716</v>
      </c>
      <c r="AA95">
        <v>58.088328825909379</v>
      </c>
      <c r="AB95">
        <v>61.311169714515643</v>
      </c>
      <c r="AC95">
        <v>59.445732749687366</v>
      </c>
      <c r="AD95">
        <v>41.527734508101098</v>
      </c>
      <c r="AE95">
        <v>37.645683104353331</v>
      </c>
      <c r="AF95">
        <v>138.49416370152537</v>
      </c>
      <c r="AG95">
        <v>132.27488338730282</v>
      </c>
      <c r="AH95">
        <v>120.57955090501913</v>
      </c>
      <c r="AI95">
        <v>105.70148399441564</v>
      </c>
      <c r="AJ95">
        <v>83.820740672579731</v>
      </c>
      <c r="AK95">
        <v>62.253900195249763</v>
      </c>
      <c r="AL95">
        <v>55.880974652316795</v>
      </c>
      <c r="AM95">
        <v>58.222970082180971</v>
      </c>
      <c r="AN95">
        <v>61.63755376199606</v>
      </c>
      <c r="AO95">
        <v>59.903506993565848</v>
      </c>
      <c r="AP95">
        <v>41.183623472043699</v>
      </c>
      <c r="AQ95">
        <v>37.194421163597376</v>
      </c>
      <c r="AR95">
        <v>138.50668761790058</v>
      </c>
      <c r="AS95">
        <v>132.28646720146614</v>
      </c>
      <c r="AT95">
        <v>120.58936434011721</v>
      </c>
      <c r="AU95">
        <v>105.70903959103678</v>
      </c>
      <c r="AV95">
        <v>83.824959740706333</v>
      </c>
      <c r="AW95">
        <v>62.250889334106581</v>
      </c>
      <c r="AX95">
        <v>55.875974672949454</v>
      </c>
      <c r="AY95">
        <v>58.211224054524131</v>
      </c>
      <c r="AZ95">
        <v>61.617608859131714</v>
      </c>
      <c r="BA95">
        <v>59.879868431443882</v>
      </c>
      <c r="BB95">
        <v>41.221449144094869</v>
      </c>
      <c r="BC95">
        <v>37.261424815922744</v>
      </c>
      <c r="BD95">
        <v>800.2222839677687</v>
      </c>
      <c r="BE95">
        <v>800.2222839677687</v>
      </c>
      <c r="BF95">
        <v>800.2222839677687</v>
      </c>
      <c r="BG95">
        <v>800.2222839677687</v>
      </c>
      <c r="BH95">
        <v>616.17115865518201</v>
      </c>
      <c r="BI95">
        <v>616.17115865518201</v>
      </c>
      <c r="BJ95" t="s">
        <v>65</v>
      </c>
      <c r="BK95" t="s">
        <v>65</v>
      </c>
      <c r="BL95">
        <v>33.669899999999998</v>
      </c>
      <c r="BM95">
        <v>200</v>
      </c>
    </row>
    <row r="96" spans="1:65">
      <c r="A96">
        <v>334</v>
      </c>
      <c r="B96">
        <v>96.425456945394842</v>
      </c>
      <c r="C96">
        <v>92.722468130860136</v>
      </c>
      <c r="D96">
        <v>89.107108668016465</v>
      </c>
      <c r="E96">
        <v>85.700140719038373</v>
      </c>
      <c r="F96">
        <v>82.491347473738074</v>
      </c>
      <c r="G96">
        <v>79.470973886809006</v>
      </c>
      <c r="H96">
        <v>76.629706572760028</v>
      </c>
      <c r="I96">
        <v>62.872753794950967</v>
      </c>
      <c r="J96">
        <v>53.981758885774802</v>
      </c>
      <c r="K96">
        <v>48.155929017567395</v>
      </c>
      <c r="L96">
        <v>42.701644865401619</v>
      </c>
      <c r="M96">
        <v>41.7371409520334</v>
      </c>
      <c r="N96">
        <v>42.623688428243895</v>
      </c>
      <c r="O96">
        <v>45.311458788119886</v>
      </c>
      <c r="P96">
        <v>46.970946468382692</v>
      </c>
      <c r="Q96">
        <v>44.845379955993707</v>
      </c>
      <c r="R96">
        <v>41.69355223290497</v>
      </c>
      <c r="S96">
        <v>37.574397062549444</v>
      </c>
      <c r="T96">
        <v>86.252997040251188</v>
      </c>
      <c r="U96">
        <v>83.033659225174787</v>
      </c>
      <c r="V96">
        <v>76.962308155959917</v>
      </c>
      <c r="W96">
        <v>69.200849277351253</v>
      </c>
      <c r="X96">
        <v>57.687499377269759</v>
      </c>
      <c r="Y96">
        <v>46.152913468465727</v>
      </c>
      <c r="Z96">
        <v>42.785123046205698</v>
      </c>
      <c r="AA96">
        <v>44.906062008991249</v>
      </c>
      <c r="AB96">
        <v>48.438717531883931</v>
      </c>
      <c r="AC96">
        <v>50.535431377053335</v>
      </c>
      <c r="AD96">
        <v>46.103954423233823</v>
      </c>
      <c r="AE96">
        <v>43.275806751327323</v>
      </c>
      <c r="AF96">
        <v>86.246913420472282</v>
      </c>
      <c r="AG96">
        <v>83.028696969855986</v>
      </c>
      <c r="AH96">
        <v>76.959520078910273</v>
      </c>
      <c r="AI96">
        <v>69.200978561408732</v>
      </c>
      <c r="AJ96">
        <v>57.69237473748634</v>
      </c>
      <c r="AK96">
        <v>46.184281787128718</v>
      </c>
      <c r="AL96">
        <v>42.836799793190202</v>
      </c>
      <c r="AM96">
        <v>45.034474562420932</v>
      </c>
      <c r="AN96">
        <v>48.732835688289761</v>
      </c>
      <c r="AO96">
        <v>51.048200948054095</v>
      </c>
      <c r="AP96">
        <v>46.75449145560458</v>
      </c>
      <c r="AQ96">
        <v>43.956904314112272</v>
      </c>
      <c r="AR96">
        <v>86.24876164142168</v>
      </c>
      <c r="AS96">
        <v>83.030486239886741</v>
      </c>
      <c r="AT96">
        <v>76.961197128470815</v>
      </c>
      <c r="AU96">
        <v>69.202509468641111</v>
      </c>
      <c r="AV96">
        <v>57.693679125055475</v>
      </c>
      <c r="AW96">
        <v>46.182031718276576</v>
      </c>
      <c r="AX96">
        <v>42.833122146600438</v>
      </c>
      <c r="AY96">
        <v>45.024983261129151</v>
      </c>
      <c r="AZ96">
        <v>48.715003771801349</v>
      </c>
      <c r="BA96">
        <v>51.019327485823524</v>
      </c>
      <c r="BB96">
        <v>46.735726459474975</v>
      </c>
      <c r="BC96">
        <v>43.983621354068205</v>
      </c>
      <c r="BD96">
        <v>800.2222839677687</v>
      </c>
      <c r="BE96">
        <v>800.2222839677687</v>
      </c>
      <c r="BF96">
        <v>800.2222839677687</v>
      </c>
      <c r="BG96">
        <v>800.2222839677687</v>
      </c>
      <c r="BH96">
        <v>616.17115865518201</v>
      </c>
      <c r="BI96">
        <v>616.17115865518201</v>
      </c>
      <c r="BJ96" t="s">
        <v>65</v>
      </c>
      <c r="BK96" t="s">
        <v>65</v>
      </c>
      <c r="BL96">
        <v>33.669899999999998</v>
      </c>
      <c r="BM96">
        <v>200</v>
      </c>
    </row>
    <row r="97" spans="1:65">
      <c r="A97">
        <v>335</v>
      </c>
      <c r="B97">
        <v>96.921246271013601</v>
      </c>
      <c r="C97">
        <v>93.862962857933837</v>
      </c>
      <c r="D97">
        <v>90.886657921818227</v>
      </c>
      <c r="E97">
        <v>88.091327830261974</v>
      </c>
      <c r="F97">
        <v>85.467674383403335</v>
      </c>
      <c r="G97">
        <v>83.00683193911577</v>
      </c>
      <c r="H97">
        <v>80.7003482583888</v>
      </c>
      <c r="I97">
        <v>69.677288296089571</v>
      </c>
      <c r="J97">
        <v>62.754992694779233</v>
      </c>
      <c r="K97">
        <v>58.362483577972178</v>
      </c>
      <c r="L97">
        <v>54.507089380915545</v>
      </c>
      <c r="M97">
        <v>53.988992499796396</v>
      </c>
      <c r="N97">
        <v>54.630770633822337</v>
      </c>
      <c r="O97">
        <v>55.883601536991719</v>
      </c>
      <c r="P97">
        <v>55.083878536815732</v>
      </c>
      <c r="Q97">
        <v>50.596490168142438</v>
      </c>
      <c r="R97">
        <v>47.082710406724097</v>
      </c>
      <c r="S97">
        <v>44.767450712257101</v>
      </c>
      <c r="T97">
        <v>86.147248394348793</v>
      </c>
      <c r="U97">
        <v>84.373195132149064</v>
      </c>
      <c r="V97">
        <v>81.029812470430613</v>
      </c>
      <c r="W97">
        <v>76.758571829388117</v>
      </c>
      <c r="X97">
        <v>70.415664789979516</v>
      </c>
      <c r="Y97">
        <v>63.950930645450889</v>
      </c>
      <c r="Z97">
        <v>61.744730987014563</v>
      </c>
      <c r="AA97">
        <v>61.605849652171116</v>
      </c>
      <c r="AB97">
        <v>61.820677790863435</v>
      </c>
      <c r="AC97">
        <v>60.517490785903171</v>
      </c>
      <c r="AD97">
        <v>54.526596867549365</v>
      </c>
      <c r="AE97">
        <v>53.751462520949396</v>
      </c>
      <c r="AF97">
        <v>86.1416950034357</v>
      </c>
      <c r="AG97">
        <v>84.367821535770858</v>
      </c>
      <c r="AH97">
        <v>81.024795166680647</v>
      </c>
      <c r="AI97">
        <v>76.754051321944601</v>
      </c>
      <c r="AJ97">
        <v>70.412014905005535</v>
      </c>
      <c r="AK97">
        <v>63.984323143132514</v>
      </c>
      <c r="AL97">
        <v>61.812175410712946</v>
      </c>
      <c r="AM97">
        <v>61.755551325914645</v>
      </c>
      <c r="AN97">
        <v>62.117917909045374</v>
      </c>
      <c r="AO97">
        <v>60.973455959691115</v>
      </c>
      <c r="AP97">
        <v>55.168336366016518</v>
      </c>
      <c r="AQ97">
        <v>54.921375222509724</v>
      </c>
      <c r="AR97">
        <v>86.14399663178223</v>
      </c>
      <c r="AS97">
        <v>84.369973606629458</v>
      </c>
      <c r="AT97">
        <v>81.026666418033898</v>
      </c>
      <c r="AU97">
        <v>76.75556635761798</v>
      </c>
      <c r="AV97">
        <v>70.413009450344262</v>
      </c>
      <c r="AW97">
        <v>63.979430736308409</v>
      </c>
      <c r="AX97">
        <v>61.80435279672998</v>
      </c>
      <c r="AY97">
        <v>61.742432847233239</v>
      </c>
      <c r="AZ97">
        <v>62.099641831950684</v>
      </c>
      <c r="BA97">
        <v>60.949167055438096</v>
      </c>
      <c r="BB97">
        <v>55.153107765608524</v>
      </c>
      <c r="BC97">
        <v>54.940950581519111</v>
      </c>
      <c r="BD97">
        <v>800.2222839677687</v>
      </c>
      <c r="BE97">
        <v>800.2222839677687</v>
      </c>
      <c r="BF97">
        <v>800.2222839677687</v>
      </c>
      <c r="BG97">
        <v>800.2222839677687</v>
      </c>
      <c r="BH97">
        <v>616.17115865518201</v>
      </c>
      <c r="BI97">
        <v>616.17115865518201</v>
      </c>
      <c r="BJ97" t="s">
        <v>65</v>
      </c>
      <c r="BK97" t="s">
        <v>65</v>
      </c>
      <c r="BL97">
        <v>33.669899999999998</v>
      </c>
      <c r="BM97">
        <v>200</v>
      </c>
    </row>
    <row r="98" spans="1:65">
      <c r="A98">
        <v>336</v>
      </c>
      <c r="B98">
        <v>105.67784941213388</v>
      </c>
      <c r="C98">
        <v>103.32959299992235</v>
      </c>
      <c r="D98">
        <v>101.03883110402376</v>
      </c>
      <c r="E98">
        <v>98.881884094348393</v>
      </c>
      <c r="F98">
        <v>96.851995620388649</v>
      </c>
      <c r="G98">
        <v>94.942721016019263</v>
      </c>
      <c r="H98">
        <v>93.147913557744062</v>
      </c>
      <c r="I98">
        <v>84.473006201315968</v>
      </c>
      <c r="J98">
        <v>78.891970055968088</v>
      </c>
      <c r="K98">
        <v>75.206947004172747</v>
      </c>
      <c r="L98">
        <v>71.608351873808928</v>
      </c>
      <c r="M98">
        <v>70.640673101355077</v>
      </c>
      <c r="N98">
        <v>70.673467467410248</v>
      </c>
      <c r="O98">
        <v>71.037778809406461</v>
      </c>
      <c r="P98">
        <v>70.063058412822429</v>
      </c>
      <c r="Q98">
        <v>66.50109570165715</v>
      </c>
      <c r="R98">
        <v>63.716435116478387</v>
      </c>
      <c r="S98">
        <v>61.586918819046403</v>
      </c>
      <c r="T98">
        <v>73.306461038165551</v>
      </c>
      <c r="U98">
        <v>74.114236854655459</v>
      </c>
      <c r="V98">
        <v>75.579326984885626</v>
      </c>
      <c r="W98">
        <v>77.314434673764609</v>
      </c>
      <c r="X98">
        <v>79.454662806403419</v>
      </c>
      <c r="Y98">
        <v>80.309263619257891</v>
      </c>
      <c r="Z98">
        <v>79.081761363910402</v>
      </c>
      <c r="AA98">
        <v>75.653736616746045</v>
      </c>
      <c r="AB98">
        <v>73.440379146036548</v>
      </c>
      <c r="AC98">
        <v>72.462773378337772</v>
      </c>
      <c r="AD98">
        <v>71.444393059699181</v>
      </c>
      <c r="AE98">
        <v>67.03627921971767</v>
      </c>
      <c r="AF98">
        <v>73.305960653866151</v>
      </c>
      <c r="AG98">
        <v>74.113615857486138</v>
      </c>
      <c r="AH98">
        <v>75.578487875486431</v>
      </c>
      <c r="AI98">
        <v>77.313339107647622</v>
      </c>
      <c r="AJ98">
        <v>79.453258776806948</v>
      </c>
      <c r="AK98">
        <v>80.359536113784458</v>
      </c>
      <c r="AL98">
        <v>79.17978567096452</v>
      </c>
      <c r="AM98">
        <v>75.828477603690416</v>
      </c>
      <c r="AN98">
        <v>73.752751848183351</v>
      </c>
      <c r="AO98">
        <v>72.988135538992751</v>
      </c>
      <c r="AP98">
        <v>72.659221273037105</v>
      </c>
      <c r="AQ98">
        <v>68.223578810672208</v>
      </c>
      <c r="AR98">
        <v>73.307020976923624</v>
      </c>
      <c r="AS98">
        <v>74.114592734570238</v>
      </c>
      <c r="AT98">
        <v>75.579310485639965</v>
      </c>
      <c r="AU98">
        <v>77.31397183181312</v>
      </c>
      <c r="AV98">
        <v>79.453632777383703</v>
      </c>
      <c r="AW98">
        <v>80.352167711991996</v>
      </c>
      <c r="AX98">
        <v>79.16827513715883</v>
      </c>
      <c r="AY98">
        <v>75.812979413167895</v>
      </c>
      <c r="AZ98">
        <v>73.734008363094958</v>
      </c>
      <c r="BA98">
        <v>72.960299841265538</v>
      </c>
      <c r="BB98">
        <v>72.617043097508514</v>
      </c>
      <c r="BC98">
        <v>68.258597574842383</v>
      </c>
      <c r="BD98">
        <v>800.2222839677687</v>
      </c>
      <c r="BE98">
        <v>800.2222839677687</v>
      </c>
      <c r="BF98">
        <v>800.2222839677687</v>
      </c>
      <c r="BG98">
        <v>800.2222839677687</v>
      </c>
      <c r="BH98">
        <v>616.17115865518201</v>
      </c>
      <c r="BI98">
        <v>616.17115865518201</v>
      </c>
      <c r="BJ98" t="s">
        <v>65</v>
      </c>
      <c r="BK98" t="s">
        <v>65</v>
      </c>
      <c r="BL98">
        <v>33.669899999999998</v>
      </c>
      <c r="BM98">
        <v>200</v>
      </c>
    </row>
    <row r="99" spans="1:65">
      <c r="A99">
        <v>337</v>
      </c>
      <c r="B99">
        <v>83.371611477867987</v>
      </c>
      <c r="C99">
        <v>80.455544249904634</v>
      </c>
      <c r="D99">
        <v>77.613514528483421</v>
      </c>
      <c r="E99">
        <v>74.940313107930976</v>
      </c>
      <c r="F99">
        <v>72.427518259435686</v>
      </c>
      <c r="G99">
        <v>70.067092827420382</v>
      </c>
      <c r="H99">
        <v>67.85136738487428</v>
      </c>
      <c r="I99">
        <v>57.208640309605386</v>
      </c>
      <c r="J99">
        <v>50.456255908537806</v>
      </c>
      <c r="K99">
        <v>46.145029616559349</v>
      </c>
      <c r="L99">
        <v>42.382127304366954</v>
      </c>
      <c r="M99">
        <v>42.050936548674933</v>
      </c>
      <c r="N99">
        <v>43.048426543985734</v>
      </c>
      <c r="O99">
        <v>45.43936881108435</v>
      </c>
      <c r="P99">
        <v>46.731416950377969</v>
      </c>
      <c r="Q99">
        <v>44.954012614452644</v>
      </c>
      <c r="R99">
        <v>42.713960663372312</v>
      </c>
      <c r="S99">
        <v>40.562193387265189</v>
      </c>
      <c r="T99">
        <v>68.31900306494741</v>
      </c>
      <c r="U99">
        <v>66.502737903563613</v>
      </c>
      <c r="V99">
        <v>63.055942650937297</v>
      </c>
      <c r="W99">
        <v>58.599443598883056</v>
      </c>
      <c r="X99">
        <v>51.834505659285391</v>
      </c>
      <c r="Y99">
        <v>44.620767151705643</v>
      </c>
      <c r="Z99">
        <v>42.055910912476364</v>
      </c>
      <c r="AA99">
        <v>42.496079350009055</v>
      </c>
      <c r="AB99">
        <v>44.375765251495686</v>
      </c>
      <c r="AC99">
        <v>45.841478376291434</v>
      </c>
      <c r="AD99">
        <v>42.502549371659441</v>
      </c>
      <c r="AE99">
        <v>37.648805440217217</v>
      </c>
      <c r="AF99">
        <v>68.314045667048205</v>
      </c>
      <c r="AG99">
        <v>66.498908837199295</v>
      </c>
      <c r="AH99">
        <v>63.05424342369394</v>
      </c>
      <c r="AI99">
        <v>58.600469863279017</v>
      </c>
      <c r="AJ99">
        <v>51.83957264415541</v>
      </c>
      <c r="AK99">
        <v>44.65260358736581</v>
      </c>
      <c r="AL99">
        <v>42.108204489690117</v>
      </c>
      <c r="AM99">
        <v>42.607278272615986</v>
      </c>
      <c r="AN99">
        <v>44.617482402036018</v>
      </c>
      <c r="AO99">
        <v>46.271956982842504</v>
      </c>
      <c r="AP99">
        <v>43.108009144416229</v>
      </c>
      <c r="AQ99">
        <v>37.842772061845722</v>
      </c>
      <c r="AR99">
        <v>68.314930060039273</v>
      </c>
      <c r="AS99">
        <v>66.499784306510364</v>
      </c>
      <c r="AT99">
        <v>63.055102878509238</v>
      </c>
      <c r="AU99">
        <v>58.601310679602115</v>
      </c>
      <c r="AV99">
        <v>51.840391012999284</v>
      </c>
      <c r="AW99">
        <v>44.649883973227958</v>
      </c>
      <c r="AX99">
        <v>42.103947809445721</v>
      </c>
      <c r="AY99">
        <v>42.598795436477047</v>
      </c>
      <c r="AZ99">
        <v>44.60299451362809</v>
      </c>
      <c r="BA99">
        <v>46.24803963413332</v>
      </c>
      <c r="BB99">
        <v>43.090486060773578</v>
      </c>
      <c r="BC99">
        <v>37.882736240750575</v>
      </c>
      <c r="BD99">
        <v>800.2222839677687</v>
      </c>
      <c r="BE99">
        <v>800.2222839677687</v>
      </c>
      <c r="BF99">
        <v>800.2222839677687</v>
      </c>
      <c r="BG99">
        <v>800.2222839677687</v>
      </c>
      <c r="BH99">
        <v>616.17115865518201</v>
      </c>
      <c r="BI99">
        <v>616.17115865518201</v>
      </c>
      <c r="BJ99" t="s">
        <v>65</v>
      </c>
      <c r="BK99" t="s">
        <v>65</v>
      </c>
      <c r="BL99">
        <v>33.669899999999998</v>
      </c>
      <c r="BM99">
        <v>200</v>
      </c>
    </row>
    <row r="100" spans="1:65">
      <c r="A100">
        <v>338</v>
      </c>
      <c r="B100">
        <v>74.099343767530797</v>
      </c>
      <c r="C100">
        <v>69.085176883432254</v>
      </c>
      <c r="D100">
        <v>64.195107005224557</v>
      </c>
      <c r="E100">
        <v>59.592503758786748</v>
      </c>
      <c r="F100">
        <v>55.263295608108734</v>
      </c>
      <c r="G100">
        <v>51.194046553147757</v>
      </c>
      <c r="H100">
        <v>47.371928468761745</v>
      </c>
      <c r="I100">
        <v>28.980748370150895</v>
      </c>
      <c r="J100">
        <v>17.242120993198327</v>
      </c>
      <c r="K100">
        <v>9.772581020238702</v>
      </c>
      <c r="L100">
        <v>3.4321634687871363</v>
      </c>
      <c r="M100">
        <v>3.3505738741634872</v>
      </c>
      <c r="N100">
        <v>5.8681731361655967</v>
      </c>
      <c r="O100">
        <v>12.21246307393481</v>
      </c>
      <c r="P100">
        <v>18.354705427860441</v>
      </c>
      <c r="Q100">
        <v>21.201843738748796</v>
      </c>
      <c r="R100">
        <v>21.764245194930908</v>
      </c>
      <c r="S100">
        <v>23.705995638917745</v>
      </c>
      <c r="T100">
        <v>64.739672076182885</v>
      </c>
      <c r="U100">
        <v>60.187752102652048</v>
      </c>
      <c r="V100">
        <v>51.619043157482281</v>
      </c>
      <c r="W100">
        <v>40.701305865834399</v>
      </c>
      <c r="X100">
        <v>24.614739980944808</v>
      </c>
      <c r="Y100">
        <v>8.7547225411539067</v>
      </c>
      <c r="Z100">
        <v>4.4627863576193052</v>
      </c>
      <c r="AA100">
        <v>8.2217828786004805</v>
      </c>
      <c r="AB100">
        <v>13.991338132339216</v>
      </c>
      <c r="AC100">
        <v>18.652513422191959</v>
      </c>
      <c r="AD100">
        <v>23.96188370415074</v>
      </c>
      <c r="AE100">
        <v>34.664837604855627</v>
      </c>
      <c r="AF100">
        <v>64.732938707443566</v>
      </c>
      <c r="AG100">
        <v>60.182396074644274</v>
      </c>
      <c r="AH100">
        <v>51.616300419256852</v>
      </c>
      <c r="AI100">
        <v>40.701938835660741</v>
      </c>
      <c r="AJ100">
        <v>24.620476050076778</v>
      </c>
      <c r="AK100">
        <v>8.7594491541617696</v>
      </c>
      <c r="AL100">
        <v>4.4591921614887262</v>
      </c>
      <c r="AM100">
        <v>8.2561287340193736</v>
      </c>
      <c r="AN100">
        <v>14.144792013231628</v>
      </c>
      <c r="AO100">
        <v>18.993763755739206</v>
      </c>
      <c r="AP100">
        <v>24.940110723342261</v>
      </c>
      <c r="AQ100">
        <v>37.949281279161461</v>
      </c>
      <c r="AR100">
        <v>64.732847075234176</v>
      </c>
      <c r="AS100">
        <v>60.1822927723885</v>
      </c>
      <c r="AT100">
        <v>51.616173860863924</v>
      </c>
      <c r="AU100">
        <v>40.701779593303662</v>
      </c>
      <c r="AV100">
        <v>24.620259005182014</v>
      </c>
      <c r="AW100">
        <v>8.7597060844795536</v>
      </c>
      <c r="AX100">
        <v>4.4606319197142144</v>
      </c>
      <c r="AY100">
        <v>8.2537000557365854</v>
      </c>
      <c r="AZ100">
        <v>14.134120740765532</v>
      </c>
      <c r="BA100">
        <v>18.971943820684235</v>
      </c>
      <c r="BB100">
        <v>24.891996336879746</v>
      </c>
      <c r="BC100">
        <v>37.856830013798735</v>
      </c>
      <c r="BD100">
        <v>705.24890260885456</v>
      </c>
      <c r="BE100">
        <v>705.24890260885456</v>
      </c>
      <c r="BF100">
        <v>705.24890260885456</v>
      </c>
      <c r="BG100">
        <v>705.24890260885456</v>
      </c>
      <c r="BH100">
        <v>543.04165500881811</v>
      </c>
      <c r="BI100">
        <v>543.04165500881811</v>
      </c>
      <c r="BJ100" t="s">
        <v>65</v>
      </c>
      <c r="BK100" t="s">
        <v>65</v>
      </c>
      <c r="BL100">
        <v>33.669899999999998</v>
      </c>
      <c r="BM100">
        <v>200</v>
      </c>
    </row>
    <row r="101" spans="1:65">
      <c r="A101">
        <v>339</v>
      </c>
      <c r="B101">
        <v>48.621976124608032</v>
      </c>
      <c r="C101">
        <v>43.743058374313001</v>
      </c>
      <c r="D101">
        <v>38.978662314153588</v>
      </c>
      <c r="E101">
        <v>34.487705480713977</v>
      </c>
      <c r="F101">
        <v>30.256563862133127</v>
      </c>
      <c r="G101">
        <v>26.272238488700555</v>
      </c>
      <c r="H101">
        <v>22.522327948333935</v>
      </c>
      <c r="I101">
        <v>4.3199945721594801</v>
      </c>
      <c r="J101">
        <v>-7.6169121390171064</v>
      </c>
      <c r="K101">
        <v>-15.545081517269328</v>
      </c>
      <c r="L101">
        <v>-23.384662136304023</v>
      </c>
      <c r="M101">
        <v>-25.423516660286332</v>
      </c>
      <c r="N101">
        <v>-25.046790627308162</v>
      </c>
      <c r="O101">
        <v>-22.883118317367153</v>
      </c>
      <c r="P101">
        <v>-21.723222700106362</v>
      </c>
      <c r="Q101">
        <v>-23.309516463354065</v>
      </c>
      <c r="R101">
        <v>-23.906282474544724</v>
      </c>
      <c r="S101">
        <v>-20.257207718936339</v>
      </c>
      <c r="T101">
        <v>16.004058975933599</v>
      </c>
      <c r="U101">
        <v>14.7685653333305</v>
      </c>
      <c r="V101">
        <v>12.312197439278069</v>
      </c>
      <c r="W101">
        <v>8.8669011982245998</v>
      </c>
      <c r="X101">
        <v>2.757815099287825</v>
      </c>
      <c r="Y101">
        <v>-6.6082045606535855</v>
      </c>
      <c r="Z101">
        <v>-13.32085473039743</v>
      </c>
      <c r="AA101">
        <v>-21.322595604506347</v>
      </c>
      <c r="AB101">
        <v>-24.901744622554261</v>
      </c>
      <c r="AC101">
        <v>-26.144368976022612</v>
      </c>
      <c r="AD101">
        <v>-20.377226634708741</v>
      </c>
      <c r="AE101">
        <v>-13.083122880094555</v>
      </c>
      <c r="AF101">
        <v>16.003409793916081</v>
      </c>
      <c r="AG101">
        <v>14.767793764522489</v>
      </c>
      <c r="AH101">
        <v>12.311205590116932</v>
      </c>
      <c r="AI101">
        <v>8.8656529269176545</v>
      </c>
      <c r="AJ101">
        <v>2.7562673793141839</v>
      </c>
      <c r="AK101">
        <v>-6.6208204242710487</v>
      </c>
      <c r="AL101">
        <v>-13.361005873858064</v>
      </c>
      <c r="AM101">
        <v>-21.447331242567813</v>
      </c>
      <c r="AN101">
        <v>-25.138133192414216</v>
      </c>
      <c r="AO101">
        <v>-26.494282695115057</v>
      </c>
      <c r="AP101">
        <v>-20.48251167070282</v>
      </c>
      <c r="AQ101">
        <v>-12.095402565018773</v>
      </c>
      <c r="AR101">
        <v>16.003364417660482</v>
      </c>
      <c r="AS101">
        <v>14.767701287620449</v>
      </c>
      <c r="AT101">
        <v>12.311031182880642</v>
      </c>
      <c r="AU101">
        <v>8.8653902070497121</v>
      </c>
      <c r="AV101">
        <v>2.7559260291613179</v>
      </c>
      <c r="AW101">
        <v>-6.6196724206190467</v>
      </c>
      <c r="AX101">
        <v>-13.356609496729051</v>
      </c>
      <c r="AY101">
        <v>-21.435766797575013</v>
      </c>
      <c r="AZ101">
        <v>-25.120860662353682</v>
      </c>
      <c r="BA101">
        <v>-26.472144422875488</v>
      </c>
      <c r="BB101">
        <v>-20.484857367633058</v>
      </c>
      <c r="BC101">
        <v>-12.152533257365969</v>
      </c>
      <c r="BD101">
        <v>607.70290197056568</v>
      </c>
      <c r="BE101">
        <v>607.70290197056568</v>
      </c>
      <c r="BF101">
        <v>607.70290197056568</v>
      </c>
      <c r="BG101">
        <v>607.70290197056568</v>
      </c>
      <c r="BH101">
        <v>467.93123451733561</v>
      </c>
      <c r="BI101">
        <v>467.93123451733561</v>
      </c>
      <c r="BJ101" t="s">
        <v>65</v>
      </c>
      <c r="BK101" t="s">
        <v>65</v>
      </c>
      <c r="BL101">
        <v>33.142174716660108</v>
      </c>
      <c r="BM101">
        <v>200</v>
      </c>
    </row>
    <row r="102" spans="1:65">
      <c r="A102">
        <v>340</v>
      </c>
      <c r="B102">
        <v>42.409637328060867</v>
      </c>
      <c r="C102">
        <v>37.722812623448498</v>
      </c>
      <c r="D102">
        <v>33.133229629556602</v>
      </c>
      <c r="E102">
        <v>28.793879780224866</v>
      </c>
      <c r="F102">
        <v>24.692210028703226</v>
      </c>
      <c r="G102">
        <v>20.816249380207207</v>
      </c>
      <c r="H102">
        <v>17.154583104888044</v>
      </c>
      <c r="I102">
        <v>-0.89036571870919345</v>
      </c>
      <c r="J102">
        <v>-13.185858231543543</v>
      </c>
      <c r="K102">
        <v>-21.832140250725093</v>
      </c>
      <c r="L102">
        <v>-31.78463234940282</v>
      </c>
      <c r="M102">
        <v>-36.363514232909054</v>
      </c>
      <c r="N102">
        <v>-38.595724266355518</v>
      </c>
      <c r="O102">
        <v>-41.165021281077202</v>
      </c>
      <c r="P102">
        <v>-45.157912920690059</v>
      </c>
      <c r="Q102">
        <v>-50.913543102255112</v>
      </c>
      <c r="R102">
        <v>-52.452791013034158</v>
      </c>
      <c r="S102">
        <v>-47.053071922861648</v>
      </c>
      <c r="T102">
        <v>54.564611732376356</v>
      </c>
      <c r="U102">
        <v>49.58890628605765</v>
      </c>
      <c r="V102">
        <v>40.085382389405957</v>
      </c>
      <c r="W102">
        <v>27.639184333508108</v>
      </c>
      <c r="X102">
        <v>8.1580761410093849</v>
      </c>
      <c r="Y102">
        <v>-15.014522890475639</v>
      </c>
      <c r="Z102">
        <v>-26.619510657521008</v>
      </c>
      <c r="AA102">
        <v>-35.573086064886738</v>
      </c>
      <c r="AB102">
        <v>-39.288420594543531</v>
      </c>
      <c r="AC102">
        <v>-44.05189640336954</v>
      </c>
      <c r="AD102">
        <v>-51.130144120516</v>
      </c>
      <c r="AE102">
        <v>-43.755564166415226</v>
      </c>
      <c r="AF102">
        <v>54.56463576007868</v>
      </c>
      <c r="AG102">
        <v>49.588930697732067</v>
      </c>
      <c r="AH102">
        <v>40.085407367953309</v>
      </c>
      <c r="AI102">
        <v>27.639209662589579</v>
      </c>
      <c r="AJ102">
        <v>8.1581007992304055</v>
      </c>
      <c r="AK102">
        <v>-15.041051992023268</v>
      </c>
      <c r="AL102">
        <v>-26.696770726945193</v>
      </c>
      <c r="AM102">
        <v>-35.761036773115926</v>
      </c>
      <c r="AN102">
        <v>-39.625100083277509</v>
      </c>
      <c r="AO102">
        <v>-44.666307053994743</v>
      </c>
      <c r="AP102">
        <v>-52.652386786470466</v>
      </c>
      <c r="AQ102">
        <v>-44.430750395315492</v>
      </c>
      <c r="AR102">
        <v>54.563939303948274</v>
      </c>
      <c r="AS102">
        <v>49.588300490620085</v>
      </c>
      <c r="AT102">
        <v>40.084907225731229</v>
      </c>
      <c r="AU102">
        <v>27.638887988852002</v>
      </c>
      <c r="AV102">
        <v>8.1580826858985986</v>
      </c>
      <c r="AW102">
        <v>-15.037261038768831</v>
      </c>
      <c r="AX102">
        <v>-26.687228938720512</v>
      </c>
      <c r="AY102">
        <v>-35.743120649703101</v>
      </c>
      <c r="AZ102">
        <v>-39.600614508939273</v>
      </c>
      <c r="BA102">
        <v>-44.62740028054926</v>
      </c>
      <c r="BB102">
        <v>-52.583970895422603</v>
      </c>
      <c r="BC102">
        <v>-44.460280420428255</v>
      </c>
      <c r="BD102">
        <v>555.84990844006722</v>
      </c>
      <c r="BE102">
        <v>555.84990844006722</v>
      </c>
      <c r="BF102">
        <v>555.84990844006722</v>
      </c>
      <c r="BG102">
        <v>555.84990844006722</v>
      </c>
      <c r="BH102">
        <v>428.00442949885183</v>
      </c>
      <c r="BI102">
        <v>428.00442949885183</v>
      </c>
      <c r="BJ102" t="s">
        <v>65</v>
      </c>
      <c r="BK102" t="s">
        <v>65</v>
      </c>
      <c r="BL102">
        <v>32.373048276479373</v>
      </c>
      <c r="BM102">
        <v>200</v>
      </c>
    </row>
    <row r="103" spans="1:65">
      <c r="A103">
        <v>341</v>
      </c>
      <c r="B103">
        <v>28.134754578280699</v>
      </c>
      <c r="C103">
        <v>22.447510111637538</v>
      </c>
      <c r="D103">
        <v>16.870880409652067</v>
      </c>
      <c r="E103">
        <v>11.591310570991386</v>
      </c>
      <c r="F103">
        <v>6.5944413196660641</v>
      </c>
      <c r="G103">
        <v>1.866562903241817</v>
      </c>
      <c r="H103">
        <v>-2.6054132622946313</v>
      </c>
      <c r="I103">
        <v>-24.724615952200839</v>
      </c>
      <c r="J103">
        <v>-39.903646153058439</v>
      </c>
      <c r="K103">
        <v>-50.57057658964262</v>
      </c>
      <c r="L103">
        <v>-62.633888087818072</v>
      </c>
      <c r="M103">
        <v>-67.63748184219078</v>
      </c>
      <c r="N103">
        <v>-69.335265266304361</v>
      </c>
      <c r="O103">
        <v>-69.628257887815394</v>
      </c>
      <c r="P103">
        <v>-69.99988757850268</v>
      </c>
      <c r="Q103">
        <v>-72.232447297951097</v>
      </c>
      <c r="R103">
        <v>-72.895197679204998</v>
      </c>
      <c r="S103">
        <v>-69.013284909304261</v>
      </c>
      <c r="T103">
        <v>43.542207861565899</v>
      </c>
      <c r="U103">
        <v>37.201167010511639</v>
      </c>
      <c r="V103">
        <v>25.144729894606492</v>
      </c>
      <c r="W103">
        <v>9.4884095669350863</v>
      </c>
      <c r="X103">
        <v>-14.577236248221395</v>
      </c>
      <c r="Y103">
        <v>-41.823419114949687</v>
      </c>
      <c r="Z103">
        <v>-53.846876556270516</v>
      </c>
      <c r="AA103">
        <v>-59.979367961202207</v>
      </c>
      <c r="AB103">
        <v>-60.691871009637893</v>
      </c>
      <c r="AC103">
        <v>-63.139746524913178</v>
      </c>
      <c r="AD103">
        <v>-70.342484700351292</v>
      </c>
      <c r="AE103">
        <v>-63.280447662105026</v>
      </c>
      <c r="AF103">
        <v>43.542244259955964</v>
      </c>
      <c r="AG103">
        <v>37.201204128690101</v>
      </c>
      <c r="AH103">
        <v>25.144768181673619</v>
      </c>
      <c r="AI103">
        <v>9.4884488976467587</v>
      </c>
      <c r="AJ103">
        <v>-14.577196816021806</v>
      </c>
      <c r="AK103">
        <v>-41.869471379043233</v>
      </c>
      <c r="AL103">
        <v>-53.962416525862238</v>
      </c>
      <c r="AM103">
        <v>-60.217141774057957</v>
      </c>
      <c r="AN103">
        <v>-61.082407123534963</v>
      </c>
      <c r="AO103">
        <v>-63.807839524475938</v>
      </c>
      <c r="AP103">
        <v>-72.170525846094591</v>
      </c>
      <c r="AQ103">
        <v>-64.548199274078527</v>
      </c>
      <c r="AR103">
        <v>43.541607087905149</v>
      </c>
      <c r="AS103">
        <v>37.20055473135961</v>
      </c>
      <c r="AT103">
        <v>25.144095606683127</v>
      </c>
      <c r="AU103">
        <v>9.4877465149050675</v>
      </c>
      <c r="AV103">
        <v>-14.577943296781443</v>
      </c>
      <c r="AW103">
        <v>-41.864027526224078</v>
      </c>
      <c r="AX103">
        <v>-53.949762729262396</v>
      </c>
      <c r="AY103">
        <v>-60.196253884217398</v>
      </c>
      <c r="AZ103">
        <v>-61.056737515746974</v>
      </c>
      <c r="BA103">
        <v>-63.768763604201695</v>
      </c>
      <c r="BB103">
        <v>-72.092987482364961</v>
      </c>
      <c r="BC103">
        <v>-64.580964017972931</v>
      </c>
      <c r="BD103">
        <v>485.69342047455547</v>
      </c>
      <c r="BE103">
        <v>485.69342047455547</v>
      </c>
      <c r="BF103">
        <v>485.69342047455547</v>
      </c>
      <c r="BG103">
        <v>485.69342047455547</v>
      </c>
      <c r="BH103">
        <v>373.9839337654077</v>
      </c>
      <c r="BI103">
        <v>373.9839337654077</v>
      </c>
      <c r="BJ103" t="s">
        <v>65</v>
      </c>
      <c r="BK103" t="s">
        <v>65</v>
      </c>
      <c r="BL103">
        <v>30.629513292187767</v>
      </c>
      <c r="BM103">
        <v>200</v>
      </c>
    </row>
    <row r="104" spans="1:65">
      <c r="A104">
        <v>342</v>
      </c>
      <c r="B104">
        <v>6.461225962677009</v>
      </c>
      <c r="C104">
        <v>2.5075645966034927</v>
      </c>
      <c r="D104">
        <v>-1.3494840384857543</v>
      </c>
      <c r="E104">
        <v>-4.9814632674213826</v>
      </c>
      <c r="F104">
        <v>-8.3997817114003777</v>
      </c>
      <c r="G104">
        <v>-11.615318742789482</v>
      </c>
      <c r="H104">
        <v>-14.638447910246613</v>
      </c>
      <c r="I104">
        <v>-29.259291312655062</v>
      </c>
      <c r="J104">
        <v>-38.810784705306034</v>
      </c>
      <c r="K104">
        <v>-45.098551418878486</v>
      </c>
      <c r="L104">
        <v>-51.252212200409154</v>
      </c>
      <c r="M104">
        <v>-52.844941897713241</v>
      </c>
      <c r="N104">
        <v>-52.613344661104762</v>
      </c>
      <c r="O104">
        <v>-51.266976067380135</v>
      </c>
      <c r="P104">
        <v>-51.078206784086269</v>
      </c>
      <c r="Q104">
        <v>-52.914922430532528</v>
      </c>
      <c r="R104">
        <v>-52.93217156428463</v>
      </c>
      <c r="S104">
        <v>-47.625593595924251</v>
      </c>
      <c r="T104">
        <v>14.939196331577657</v>
      </c>
      <c r="U104">
        <v>11.049452966186632</v>
      </c>
      <c r="V104">
        <v>3.6784219910737659</v>
      </c>
      <c r="W104">
        <v>-5.8327123299318355</v>
      </c>
      <c r="X104">
        <v>-20.246617695389784</v>
      </c>
      <c r="Y104">
        <v>-35.857049512487066</v>
      </c>
      <c r="Z104">
        <v>-41.866044788235747</v>
      </c>
      <c r="AA104">
        <v>-42.897637344661078</v>
      </c>
      <c r="AB104">
        <v>-41.059147443833695</v>
      </c>
      <c r="AC104">
        <v>-40.135008460228939</v>
      </c>
      <c r="AD104">
        <v>-41.376071562106013</v>
      </c>
      <c r="AE104">
        <v>-36.707163398122034</v>
      </c>
      <c r="AF104">
        <v>14.939195126592169</v>
      </c>
      <c r="AG104">
        <v>11.049454887288729</v>
      </c>
      <c r="AH104">
        <v>3.6784297597308031</v>
      </c>
      <c r="AI104">
        <v>-5.8326972048981798</v>
      </c>
      <c r="AJ104">
        <v>-20.246592066967064</v>
      </c>
      <c r="AK104">
        <v>-35.890745178715143</v>
      </c>
      <c r="AL104">
        <v>-41.944228211966831</v>
      </c>
      <c r="AM104">
        <v>-43.039333354226507</v>
      </c>
      <c r="AN104">
        <v>-41.268592559355817</v>
      </c>
      <c r="AO104">
        <v>-40.451998631751835</v>
      </c>
      <c r="AP104">
        <v>-42.20815423359489</v>
      </c>
      <c r="AQ104">
        <v>-37.13191137969023</v>
      </c>
      <c r="AR104">
        <v>14.938985102952648</v>
      </c>
      <c r="AS104">
        <v>11.049300845839202</v>
      </c>
      <c r="AT104">
        <v>3.6783836401248911</v>
      </c>
      <c r="AU104">
        <v>-5.8325998331778397</v>
      </c>
      <c r="AV104">
        <v>-20.24626457561622</v>
      </c>
      <c r="AW104">
        <v>-35.885450419009047</v>
      </c>
      <c r="AX104">
        <v>-41.934317440732727</v>
      </c>
      <c r="AY104">
        <v>-43.025613501939816</v>
      </c>
      <c r="AZ104">
        <v>-41.254308198253526</v>
      </c>
      <c r="BA104">
        <v>-40.433790607193387</v>
      </c>
      <c r="BB104">
        <v>-42.176024480943333</v>
      </c>
      <c r="BC104">
        <v>-37.162421308479104</v>
      </c>
      <c r="BD104">
        <v>526.81466532213676</v>
      </c>
      <c r="BE104">
        <v>526.81466532213676</v>
      </c>
      <c r="BF104">
        <v>526.81466532213676</v>
      </c>
      <c r="BG104">
        <v>526.81466532213676</v>
      </c>
      <c r="BH104">
        <v>405.64729229804533</v>
      </c>
      <c r="BI104">
        <v>405.64729229804533</v>
      </c>
      <c r="BJ104" t="s">
        <v>65</v>
      </c>
      <c r="BK104" t="s">
        <v>65</v>
      </c>
      <c r="BL104">
        <v>32.770749707642281</v>
      </c>
      <c r="BM104">
        <v>200</v>
      </c>
    </row>
    <row r="105" spans="1:65">
      <c r="A105">
        <v>343</v>
      </c>
      <c r="B105">
        <v>-6.0935988756859185</v>
      </c>
      <c r="C105">
        <v>-6.4199953572813273</v>
      </c>
      <c r="D105">
        <v>-6.7495974748865706</v>
      </c>
      <c r="E105">
        <v>-7.0712939411647637</v>
      </c>
      <c r="F105">
        <v>-7.3853562559934858</v>
      </c>
      <c r="G105">
        <v>-7.6920444950948772</v>
      </c>
      <c r="H105">
        <v>-7.9916078091652603</v>
      </c>
      <c r="I105">
        <v>-9.6520561894286594</v>
      </c>
      <c r="J105">
        <v>-11.069604543694004</v>
      </c>
      <c r="K105">
        <v>-12.328129800516507</v>
      </c>
      <c r="L105">
        <v>-14.424595688509109</v>
      </c>
      <c r="M105">
        <v>-16.082405856504558</v>
      </c>
      <c r="N105">
        <v>-17.401799019024153</v>
      </c>
      <c r="O105">
        <v>-19.278408306131826</v>
      </c>
      <c r="P105">
        <v>-20.772362610736867</v>
      </c>
      <c r="Q105">
        <v>-21.255419174944919</v>
      </c>
      <c r="R105">
        <v>-20.570848054512481</v>
      </c>
      <c r="S105">
        <v>-18.283551795207494</v>
      </c>
      <c r="T105">
        <v>-0.30836040205643733</v>
      </c>
      <c r="U105">
        <v>-0.38523214226260372</v>
      </c>
      <c r="V105">
        <v>-0.57362156949729293</v>
      </c>
      <c r="W105">
        <v>-0.92061751308415707</v>
      </c>
      <c r="X105">
        <v>-1.7906312683602792</v>
      </c>
      <c r="Y105">
        <v>-3.861446901896187</v>
      </c>
      <c r="Z105">
        <v>-6.0235032323741056</v>
      </c>
      <c r="AA105">
        <v>-9.7380987038694915</v>
      </c>
      <c r="AB105">
        <v>-12.297350599401319</v>
      </c>
      <c r="AC105">
        <v>-14.374998306551229</v>
      </c>
      <c r="AD105">
        <v>-14.910078965790982</v>
      </c>
      <c r="AE105">
        <v>-13.334739681274479</v>
      </c>
      <c r="AF105">
        <v>-0.30836747272576515</v>
      </c>
      <c r="AG105">
        <v>-0.38523571221152353</v>
      </c>
      <c r="AH105">
        <v>-0.57361862383073503</v>
      </c>
      <c r="AI105">
        <v>-0.92060644774599742</v>
      </c>
      <c r="AJ105">
        <v>-1.7906088514606928</v>
      </c>
      <c r="AK105">
        <v>-3.8653319259380341</v>
      </c>
      <c r="AL105">
        <v>-6.0374347992146751</v>
      </c>
      <c r="AM105">
        <v>-9.791865130103842</v>
      </c>
      <c r="AN105">
        <v>-12.419223835187786</v>
      </c>
      <c r="AO105">
        <v>-14.600831790870169</v>
      </c>
      <c r="AP105">
        <v>-15.292463620272464</v>
      </c>
      <c r="AQ105">
        <v>-13.588948640333026</v>
      </c>
      <c r="AR105">
        <v>-0.34122829182928194</v>
      </c>
      <c r="AS105">
        <v>-0.416144174785818</v>
      </c>
      <c r="AT105">
        <v>-0.60079564877024705</v>
      </c>
      <c r="AU105">
        <v>-0.94289391227984909</v>
      </c>
      <c r="AV105">
        <v>-1.8052532548099021</v>
      </c>
      <c r="AW105">
        <v>-3.8705035989059637</v>
      </c>
      <c r="AX105">
        <v>-6.0373773622303393</v>
      </c>
      <c r="AY105">
        <v>-9.7864685494748755</v>
      </c>
      <c r="AZ105">
        <v>-12.410342349911604</v>
      </c>
      <c r="BA105">
        <v>-14.586924179147559</v>
      </c>
      <c r="BB105">
        <v>-15.276055524394636</v>
      </c>
      <c r="BC105">
        <v>-13.59587746741199</v>
      </c>
      <c r="BD105">
        <v>626.07427027574522</v>
      </c>
      <c r="BE105">
        <v>626.07427027574522</v>
      </c>
      <c r="BF105">
        <v>626.07427027574522</v>
      </c>
      <c r="BG105">
        <v>626.07427027574522</v>
      </c>
      <c r="BH105">
        <v>482.07718811232388</v>
      </c>
      <c r="BI105">
        <v>482.07718811232388</v>
      </c>
      <c r="BJ105" t="s">
        <v>65</v>
      </c>
      <c r="BK105" t="s">
        <v>65</v>
      </c>
      <c r="BL105">
        <v>33.669899999999998</v>
      </c>
      <c r="BM105">
        <v>200</v>
      </c>
    </row>
    <row r="106" spans="1:65">
      <c r="A106">
        <v>344</v>
      </c>
      <c r="B106">
        <v>8.2544696269646476</v>
      </c>
      <c r="C106">
        <v>6.3874504088241855</v>
      </c>
      <c r="D106">
        <v>4.5618063777782405</v>
      </c>
      <c r="E106">
        <v>2.8385512991854767</v>
      </c>
      <c r="F106">
        <v>1.2127020607115986</v>
      </c>
      <c r="G106">
        <v>-0.32049916034719572</v>
      </c>
      <c r="H106">
        <v>-1.765594718649774</v>
      </c>
      <c r="I106">
        <v>-8.8154581613703744</v>
      </c>
      <c r="J106">
        <v>-13.488182439473778</v>
      </c>
      <c r="K106">
        <v>-16.618304677549489</v>
      </c>
      <c r="L106">
        <v>-19.749662988517226</v>
      </c>
      <c r="M106">
        <v>-20.552218890125054</v>
      </c>
      <c r="N106">
        <v>-20.323552729020339</v>
      </c>
      <c r="O106">
        <v>-19.097541940070599</v>
      </c>
      <c r="P106">
        <v>-17.848112367828058</v>
      </c>
      <c r="Q106">
        <v>-17.395072917363933</v>
      </c>
      <c r="R106">
        <v>-17.143654784274251</v>
      </c>
      <c r="S106">
        <v>-15.774268945584064</v>
      </c>
      <c r="T106">
        <v>15.171929095456754</v>
      </c>
      <c r="U106">
        <v>13.093691063326002</v>
      </c>
      <c r="V106">
        <v>9.1268265189473752</v>
      </c>
      <c r="W106">
        <v>3.9420771270856636</v>
      </c>
      <c r="X106">
        <v>-4.1140079467772566</v>
      </c>
      <c r="Y106">
        <v>-13.359973948825973</v>
      </c>
      <c r="Z106">
        <v>-17.3932810686115</v>
      </c>
      <c r="AA106">
        <v>-18.750465051945024</v>
      </c>
      <c r="AB106">
        <v>-17.636172320848118</v>
      </c>
      <c r="AC106">
        <v>-16.330620706081557</v>
      </c>
      <c r="AD106">
        <v>-17.422790473239704</v>
      </c>
      <c r="AE106">
        <v>-19.684236046050156</v>
      </c>
      <c r="AF106">
        <v>15.171932773679272</v>
      </c>
      <c r="AG106">
        <v>13.093695425274859</v>
      </c>
      <c r="AH106">
        <v>9.1268321162590169</v>
      </c>
      <c r="AI106">
        <v>3.9420841750219262</v>
      </c>
      <c r="AJ106">
        <v>-4.1139991562930831</v>
      </c>
      <c r="AK106">
        <v>-13.37511212018673</v>
      </c>
      <c r="AL106">
        <v>-17.431349317831373</v>
      </c>
      <c r="AM106">
        <v>-18.822442456714121</v>
      </c>
      <c r="AN106">
        <v>-17.731756452275054</v>
      </c>
      <c r="AO106">
        <v>-16.442549212688853</v>
      </c>
      <c r="AP106">
        <v>-17.830583137381019</v>
      </c>
      <c r="AQ106">
        <v>-20.704705944870476</v>
      </c>
      <c r="AR106">
        <v>15.171687856269585</v>
      </c>
      <c r="AS106">
        <v>13.093372969267062</v>
      </c>
      <c r="AT106">
        <v>9.126361401719171</v>
      </c>
      <c r="AU106">
        <v>3.9414192377399542</v>
      </c>
      <c r="AV106">
        <v>-4.1149663184943117</v>
      </c>
      <c r="AW106">
        <v>-13.374385427296771</v>
      </c>
      <c r="AX106">
        <v>-17.42837503065843</v>
      </c>
      <c r="AY106">
        <v>-18.817319298531782</v>
      </c>
      <c r="AZ106">
        <v>-17.726765547498857</v>
      </c>
      <c r="BA106">
        <v>-16.437637759157965</v>
      </c>
      <c r="BB106">
        <v>-17.814371778021656</v>
      </c>
      <c r="BC106">
        <v>-20.688951826538656</v>
      </c>
      <c r="BD106">
        <v>629.3241926831007</v>
      </c>
      <c r="BE106">
        <v>629.3241926831007</v>
      </c>
      <c r="BF106">
        <v>629.3241926831007</v>
      </c>
      <c r="BG106">
        <v>629.3241926831007</v>
      </c>
      <c r="BH106">
        <v>484.57962836598762</v>
      </c>
      <c r="BI106">
        <v>484.57962836598762</v>
      </c>
      <c r="BJ106" t="s">
        <v>65</v>
      </c>
      <c r="BK106" t="s">
        <v>65</v>
      </c>
      <c r="BL106">
        <v>33.669899999999998</v>
      </c>
      <c r="BM106">
        <v>200</v>
      </c>
    </row>
    <row r="107" spans="1:65">
      <c r="A107">
        <v>345</v>
      </c>
      <c r="B107">
        <v>9.1554545429840815</v>
      </c>
      <c r="C107">
        <v>7.7070678466446827</v>
      </c>
      <c r="D107">
        <v>6.3006725430281296</v>
      </c>
      <c r="E107">
        <v>4.9833466670441</v>
      </c>
      <c r="F107">
        <v>3.7508121607623264</v>
      </c>
      <c r="G107">
        <v>2.5989804034427797</v>
      </c>
      <c r="H107">
        <v>1.5239440784952514</v>
      </c>
      <c r="I107">
        <v>-3.5114298161465634</v>
      </c>
      <c r="J107">
        <v>-6.4950660975965357</v>
      </c>
      <c r="K107">
        <v>-8.1231085832601799</v>
      </c>
      <c r="L107">
        <v>-8.6644016905453043</v>
      </c>
      <c r="M107">
        <v>-7.2283427662166861</v>
      </c>
      <c r="N107">
        <v>-4.9896154481746811</v>
      </c>
      <c r="O107">
        <v>-0.25687606616940639</v>
      </c>
      <c r="P107">
        <v>5.1165044485772251</v>
      </c>
      <c r="Q107">
        <v>9.830211491642995</v>
      </c>
      <c r="R107">
        <v>12.111711453013513</v>
      </c>
      <c r="S107">
        <v>14.52544440172808</v>
      </c>
      <c r="T107">
        <v>37.273384039177643</v>
      </c>
      <c r="U107">
        <v>33.096071565440198</v>
      </c>
      <c r="V107">
        <v>25.271340000924681</v>
      </c>
      <c r="W107">
        <v>15.397158349103046</v>
      </c>
      <c r="X107">
        <v>1.1722144729506279</v>
      </c>
      <c r="Y107">
        <v>-11.762471080030631</v>
      </c>
      <c r="Z107">
        <v>-13.768640934115547</v>
      </c>
      <c r="AA107">
        <v>-6.7988663574174852</v>
      </c>
      <c r="AB107">
        <v>0.87047177127888564</v>
      </c>
      <c r="AC107">
        <v>6.5508922632562943</v>
      </c>
      <c r="AD107">
        <v>6.7018034693454993</v>
      </c>
      <c r="AE107">
        <v>8.3399242120392465</v>
      </c>
      <c r="AF107">
        <v>37.273391678273939</v>
      </c>
      <c r="AG107">
        <v>33.096078496102287</v>
      </c>
      <c r="AH107">
        <v>25.271345609228501</v>
      </c>
      <c r="AI107">
        <v>15.397162298366046</v>
      </c>
      <c r="AJ107">
        <v>1.1722160544856002</v>
      </c>
      <c r="AK107">
        <v>-11.779444821867283</v>
      </c>
      <c r="AL107">
        <v>-13.800708180680758</v>
      </c>
      <c r="AM107">
        <v>-6.7884625313718168</v>
      </c>
      <c r="AN107">
        <v>1.0012986473180441</v>
      </c>
      <c r="AO107">
        <v>6.8591091676082492</v>
      </c>
      <c r="AP107">
        <v>7.0235218838841931</v>
      </c>
      <c r="AQ107">
        <v>9.0591006180944227</v>
      </c>
      <c r="AR107">
        <v>37.262860190913074</v>
      </c>
      <c r="AS107">
        <v>33.086312753912303</v>
      </c>
      <c r="AT107">
        <v>25.263018394369659</v>
      </c>
      <c r="AU107">
        <v>15.390661408273484</v>
      </c>
      <c r="AV107">
        <v>1.1683879973498761</v>
      </c>
      <c r="AW107">
        <v>-11.778448528430783</v>
      </c>
      <c r="AX107">
        <v>-13.797497222283322</v>
      </c>
      <c r="AY107">
        <v>-6.7903305504843363</v>
      </c>
      <c r="AZ107">
        <v>0.98956118325048414</v>
      </c>
      <c r="BA107">
        <v>6.8364196262847567</v>
      </c>
      <c r="BB107">
        <v>7.0070544728529498</v>
      </c>
      <c r="BC107">
        <v>9.0385190197283389</v>
      </c>
      <c r="BD107">
        <v>695.57685201000766</v>
      </c>
      <c r="BE107">
        <v>695.57685201000766</v>
      </c>
      <c r="BF107">
        <v>695.57685201000766</v>
      </c>
      <c r="BG107">
        <v>695.57685201000766</v>
      </c>
      <c r="BH107">
        <v>535.59417604770601</v>
      </c>
      <c r="BI107">
        <v>535.59417604770601</v>
      </c>
      <c r="BJ107" t="s">
        <v>65</v>
      </c>
      <c r="BK107" t="s">
        <v>65</v>
      </c>
      <c r="BL107">
        <v>33.669899999999998</v>
      </c>
      <c r="BM107">
        <v>200</v>
      </c>
    </row>
    <row r="108" spans="1:65">
      <c r="A108">
        <v>346</v>
      </c>
      <c r="B108">
        <v>-1.703750158551995</v>
      </c>
      <c r="C108">
        <v>-1.6788548649328967</v>
      </c>
      <c r="D108">
        <v>-1.6655419017775479</v>
      </c>
      <c r="E108">
        <v>-1.6635737564806714</v>
      </c>
      <c r="F108">
        <v>-1.67170890935521</v>
      </c>
      <c r="G108">
        <v>-1.6887824699508835</v>
      </c>
      <c r="H108">
        <v>-1.7137022987610828</v>
      </c>
      <c r="I108">
        <v>-1.975103013266144</v>
      </c>
      <c r="J108">
        <v>-2.303310768404093</v>
      </c>
      <c r="K108">
        <v>-2.593309004133848</v>
      </c>
      <c r="L108">
        <v>-2.8166794195012139</v>
      </c>
      <c r="M108">
        <v>-2.4367951350774684</v>
      </c>
      <c r="N108">
        <v>-1.4981025651741171</v>
      </c>
      <c r="O108">
        <v>1.4765653749043013</v>
      </c>
      <c r="P108">
        <v>6.6354982204089303</v>
      </c>
      <c r="Q108">
        <v>12.804915501902492</v>
      </c>
      <c r="R108">
        <v>15.31123003158233</v>
      </c>
      <c r="S108">
        <v>14.782353716407542</v>
      </c>
      <c r="T108">
        <v>-28.815710967997411</v>
      </c>
      <c r="U108">
        <v>-26.971957571651565</v>
      </c>
      <c r="V108">
        <v>-23.509154835416254</v>
      </c>
      <c r="W108">
        <v>-19.111323178594777</v>
      </c>
      <c r="X108">
        <v>-12.648141615319853</v>
      </c>
      <c r="Y108">
        <v>-6.1382960838561598</v>
      </c>
      <c r="Z108">
        <v>-3.9084677593664159</v>
      </c>
      <c r="AA108">
        <v>-3.231488368336394</v>
      </c>
      <c r="AB108">
        <v>-2.3993577051417692</v>
      </c>
      <c r="AC108">
        <v>0.75216102122022122</v>
      </c>
      <c r="AD108">
        <v>9.6240400286595751</v>
      </c>
      <c r="AE108">
        <v>9.8322574459949053</v>
      </c>
      <c r="AF108">
        <v>-28.819514442403047</v>
      </c>
      <c r="AG108">
        <v>-26.974985216550103</v>
      </c>
      <c r="AH108">
        <v>-23.510721784284065</v>
      </c>
      <c r="AI108">
        <v>-19.111029658262154</v>
      </c>
      <c r="AJ108">
        <v>-12.645116443438868</v>
      </c>
      <c r="AK108">
        <v>-6.1315807641992848</v>
      </c>
      <c r="AL108">
        <v>-3.8971466749687655</v>
      </c>
      <c r="AM108">
        <v>-3.2206901934559578</v>
      </c>
      <c r="AN108">
        <v>-2.3821328407611086</v>
      </c>
      <c r="AO108">
        <v>0.8639811871195141</v>
      </c>
      <c r="AP108">
        <v>10.410014918429965</v>
      </c>
      <c r="AQ108">
        <v>10.696519871505258</v>
      </c>
      <c r="AR108">
        <v>-28.81915498920057</v>
      </c>
      <c r="AS108">
        <v>-26.974644469034345</v>
      </c>
      <c r="AT108">
        <v>-23.510416233085696</v>
      </c>
      <c r="AU108">
        <v>-19.110768993385179</v>
      </c>
      <c r="AV108">
        <v>-12.644922533284058</v>
      </c>
      <c r="AW108">
        <v>-6.1314514968217191</v>
      </c>
      <c r="AX108">
        <v>-3.8975963753774128</v>
      </c>
      <c r="AY108">
        <v>-3.2211641398876418</v>
      </c>
      <c r="AZ108">
        <v>-2.3833750492844445</v>
      </c>
      <c r="BA108">
        <v>0.85624274808945855</v>
      </c>
      <c r="BB108">
        <v>10.367631306629557</v>
      </c>
      <c r="BC108">
        <v>10.673405101182601</v>
      </c>
      <c r="BD108">
        <v>698.99354857139042</v>
      </c>
      <c r="BE108">
        <v>698.99354857139042</v>
      </c>
      <c r="BF108">
        <v>698.99354857139042</v>
      </c>
      <c r="BG108">
        <v>698.99354857139042</v>
      </c>
      <c r="BH108">
        <v>538.2250323999707</v>
      </c>
      <c r="BI108">
        <v>538.2250323999707</v>
      </c>
      <c r="BJ108" t="s">
        <v>65</v>
      </c>
      <c r="BK108" t="s">
        <v>65</v>
      </c>
      <c r="BL108">
        <v>33.669899999999998</v>
      </c>
      <c r="BM108">
        <v>200</v>
      </c>
    </row>
    <row r="109" spans="1:65">
      <c r="A109">
        <v>347</v>
      </c>
      <c r="B109">
        <v>-3.8457642887836094</v>
      </c>
      <c r="C109">
        <v>-1.2208844316333178</v>
      </c>
      <c r="D109">
        <v>1.3751751995263324</v>
      </c>
      <c r="E109">
        <v>3.8550651995535032</v>
      </c>
      <c r="F109">
        <v>6.2238098924636418</v>
      </c>
      <c r="G109">
        <v>8.4862207812446542</v>
      </c>
      <c r="H109">
        <v>10.646905490770964</v>
      </c>
      <c r="I109">
        <v>21.709187464111629</v>
      </c>
      <c r="J109">
        <v>29.8084182189607</v>
      </c>
      <c r="K109">
        <v>35.963748659833264</v>
      </c>
      <c r="L109">
        <v>43.964084045367485</v>
      </c>
      <c r="M109">
        <v>48.330059401245073</v>
      </c>
      <c r="N109">
        <v>50.650385717931137</v>
      </c>
      <c r="O109">
        <v>52.418316749229604</v>
      </c>
      <c r="P109">
        <v>52.806714747545833</v>
      </c>
      <c r="Q109">
        <v>52.760015977375772</v>
      </c>
      <c r="R109">
        <v>52.722219720920187</v>
      </c>
      <c r="S109">
        <v>52.536166201480675</v>
      </c>
      <c r="T109">
        <v>-47.465575456977561</v>
      </c>
      <c r="U109">
        <v>-41.971705422756898</v>
      </c>
      <c r="V109">
        <v>-31.491582014086319</v>
      </c>
      <c r="W109">
        <v>-17.80494625836522</v>
      </c>
      <c r="X109">
        <v>3.4508408886953919</v>
      </c>
      <c r="Y109">
        <v>27.893842124029554</v>
      </c>
      <c r="Z109">
        <v>38.881409348609715</v>
      </c>
      <c r="AA109">
        <v>44.055678668285594</v>
      </c>
      <c r="AB109">
        <v>43.226396752351071</v>
      </c>
      <c r="AC109">
        <v>42.464694639955255</v>
      </c>
      <c r="AD109">
        <v>45.672706597317401</v>
      </c>
      <c r="AE109">
        <v>45.294541815642447</v>
      </c>
      <c r="AF109">
        <v>-47.467496786950811</v>
      </c>
      <c r="AG109">
        <v>-41.973248665526789</v>
      </c>
      <c r="AH109">
        <v>-31.492412835153889</v>
      </c>
      <c r="AI109">
        <v>-17.804868285945936</v>
      </c>
      <c r="AJ109">
        <v>3.4522577599916531</v>
      </c>
      <c r="AK109">
        <v>27.93205834492149</v>
      </c>
      <c r="AL109">
        <v>38.977148467731553</v>
      </c>
      <c r="AM109">
        <v>44.24575128918071</v>
      </c>
      <c r="AN109">
        <v>43.503326042191937</v>
      </c>
      <c r="AO109">
        <v>42.858100512011553</v>
      </c>
      <c r="AP109">
        <v>46.789623156116008</v>
      </c>
      <c r="AQ109">
        <v>46.829865541178073</v>
      </c>
      <c r="AR109">
        <v>-47.466658321382788</v>
      </c>
      <c r="AS109">
        <v>-41.972401443722902</v>
      </c>
      <c r="AT109">
        <v>-31.491548721119116</v>
      </c>
      <c r="AU109">
        <v>-17.803981777295906</v>
      </c>
      <c r="AV109">
        <v>3.4531794142067529</v>
      </c>
      <c r="AW109">
        <v>27.928312209311649</v>
      </c>
      <c r="AX109">
        <v>38.96738894897986</v>
      </c>
      <c r="AY109">
        <v>44.229637955390949</v>
      </c>
      <c r="AZ109">
        <v>43.485605727584812</v>
      </c>
      <c r="BA109">
        <v>42.836146310975472</v>
      </c>
      <c r="BB109">
        <v>46.742943499977279</v>
      </c>
      <c r="BC109">
        <v>46.823952550694855</v>
      </c>
      <c r="BD109">
        <v>800.2222839677687</v>
      </c>
      <c r="BE109">
        <v>800.2222839677687</v>
      </c>
      <c r="BF109">
        <v>800.2222839677687</v>
      </c>
      <c r="BG109">
        <v>800.2222839677687</v>
      </c>
      <c r="BH109">
        <v>616.17115865518201</v>
      </c>
      <c r="BI109">
        <v>616.17115865518201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>
      <c r="A110">
        <v>348</v>
      </c>
      <c r="B110">
        <v>-3.6551916600122136</v>
      </c>
      <c r="C110">
        <v>-2.8572478654455278</v>
      </c>
      <c r="D110">
        <v>-2.014527138205005</v>
      </c>
      <c r="E110">
        <v>-1.1564447387375081</v>
      </c>
      <c r="F110">
        <v>-0.28508826187996494</v>
      </c>
      <c r="G110">
        <v>0.59757899546659943</v>
      </c>
      <c r="H110">
        <v>1.4897119232166327</v>
      </c>
      <c r="I110">
        <v>6.9514387341971382</v>
      </c>
      <c r="J110">
        <v>12.244676837432911</v>
      </c>
      <c r="K110">
        <v>17.34774132655631</v>
      </c>
      <c r="L110">
        <v>26.383750146368318</v>
      </c>
      <c r="M110">
        <v>33.605540354855748</v>
      </c>
      <c r="N110">
        <v>39.066923405130865</v>
      </c>
      <c r="O110">
        <v>45.741658196764085</v>
      </c>
      <c r="P110">
        <v>49.284213424849384</v>
      </c>
      <c r="Q110">
        <v>49.308400194277844</v>
      </c>
      <c r="R110">
        <v>48.629859953967447</v>
      </c>
      <c r="S110">
        <v>49.066840488847383</v>
      </c>
      <c r="T110">
        <v>-38.785610683513205</v>
      </c>
      <c r="U110">
        <v>-35.587979850199432</v>
      </c>
      <c r="V110">
        <v>-29.426643051986417</v>
      </c>
      <c r="W110">
        <v>-21.232642407209916</v>
      </c>
      <c r="X110">
        <v>-8.0306904867429729</v>
      </c>
      <c r="Y110">
        <v>8.6609620100146216</v>
      </c>
      <c r="Z110">
        <v>17.819883329928398</v>
      </c>
      <c r="AA110">
        <v>25.560414005055613</v>
      </c>
      <c r="AB110">
        <v>28.152038545673705</v>
      </c>
      <c r="AC110">
        <v>29.935371287119761</v>
      </c>
      <c r="AD110">
        <v>32.348687621492346</v>
      </c>
      <c r="AE110">
        <v>31.457894272539715</v>
      </c>
      <c r="AF110">
        <v>-38.786127448862743</v>
      </c>
      <c r="AG110">
        <v>-35.588355656250428</v>
      </c>
      <c r="AH110">
        <v>-29.426756096793127</v>
      </c>
      <c r="AI110">
        <v>-21.232426989016769</v>
      </c>
      <c r="AJ110">
        <v>-8.0300123254839484</v>
      </c>
      <c r="AK110">
        <v>8.6797638761143538</v>
      </c>
      <c r="AL110">
        <v>17.876712942428846</v>
      </c>
      <c r="AM110">
        <v>25.706138386750663</v>
      </c>
      <c r="AN110">
        <v>28.402974081894392</v>
      </c>
      <c r="AO110">
        <v>30.332501355068569</v>
      </c>
      <c r="AP110">
        <v>33.230376024037668</v>
      </c>
      <c r="AQ110">
        <v>32.516028271931326</v>
      </c>
      <c r="AR110">
        <v>-38.785370755667138</v>
      </c>
      <c r="AS110">
        <v>-35.5876639668707</v>
      </c>
      <c r="AT110">
        <v>-29.426190723311485</v>
      </c>
      <c r="AU110">
        <v>-21.232031956268106</v>
      </c>
      <c r="AV110">
        <v>-8.02989816768733</v>
      </c>
      <c r="AW110">
        <v>8.67727491340918</v>
      </c>
      <c r="AX110">
        <v>17.869866333906774</v>
      </c>
      <c r="AY110">
        <v>25.6924147371098</v>
      </c>
      <c r="AZ110">
        <v>28.384744174769772</v>
      </c>
      <c r="BA110">
        <v>30.307531722213039</v>
      </c>
      <c r="BB110">
        <v>33.191443117466527</v>
      </c>
      <c r="BC110">
        <v>32.511627992194704</v>
      </c>
      <c r="BD110">
        <v>800.2222839677687</v>
      </c>
      <c r="BE110">
        <v>800.2222839677687</v>
      </c>
      <c r="BF110">
        <v>800.2222839677687</v>
      </c>
      <c r="BG110">
        <v>800.2222839677687</v>
      </c>
      <c r="BH110">
        <v>616.17115865518201</v>
      </c>
      <c r="BI110">
        <v>616.17115865518201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>
      <c r="A111">
        <v>349</v>
      </c>
      <c r="B111">
        <v>4.3220664233860342</v>
      </c>
      <c r="C111">
        <v>1.962917644987086</v>
      </c>
      <c r="D111">
        <v>-0.27278858264034866</v>
      </c>
      <c r="E111">
        <v>-2.3116295669908111</v>
      </c>
      <c r="F111">
        <v>-4.164585677218918</v>
      </c>
      <c r="G111">
        <v>-5.8421111747419818</v>
      </c>
      <c r="H111">
        <v>-7.3541578165698533</v>
      </c>
      <c r="I111">
        <v>-13.450851704906523</v>
      </c>
      <c r="J111">
        <v>-15.536979049708826</v>
      </c>
      <c r="K111">
        <v>-15.093144095553734</v>
      </c>
      <c r="L111">
        <v>-9.9281306701860803</v>
      </c>
      <c r="M111">
        <v>-2.619146244948467</v>
      </c>
      <c r="N111">
        <v>4.56539997418938</v>
      </c>
      <c r="O111">
        <v>15.492529765540816</v>
      </c>
      <c r="P111">
        <v>23.255718480885008</v>
      </c>
      <c r="Q111">
        <v>25.584639081991657</v>
      </c>
      <c r="R111">
        <v>25.659769643954014</v>
      </c>
      <c r="S111">
        <v>27.854173215983437</v>
      </c>
      <c r="T111">
        <v>6.5863723923990927</v>
      </c>
      <c r="U111">
        <v>2.7330823616381061</v>
      </c>
      <c r="V111">
        <v>-4.41629201253145</v>
      </c>
      <c r="W111">
        <v>-13.271313399222246</v>
      </c>
      <c r="X111">
        <v>-25.471152185162634</v>
      </c>
      <c r="Y111">
        <v>-34.703910275558982</v>
      </c>
      <c r="Z111">
        <v>-33.487337255066819</v>
      </c>
      <c r="AA111">
        <v>-21.766009048465666</v>
      </c>
      <c r="AB111">
        <v>-11.205407780335991</v>
      </c>
      <c r="AC111">
        <v>-3.3496669146355904</v>
      </c>
      <c r="AD111">
        <v>-1.7770692470720633</v>
      </c>
      <c r="AE111">
        <v>-3.9292834996748627E-2</v>
      </c>
      <c r="AF111">
        <v>6.5885762486427719</v>
      </c>
      <c r="AG111">
        <v>2.7351327824733791</v>
      </c>
      <c r="AH111">
        <v>-4.4145322404862828</v>
      </c>
      <c r="AI111">
        <v>-13.269928350894064</v>
      </c>
      <c r="AJ111">
        <v>-25.47033373168847</v>
      </c>
      <c r="AK111">
        <v>-34.732019521098096</v>
      </c>
      <c r="AL111">
        <v>-33.53429334448689</v>
      </c>
      <c r="AM111">
        <v>-21.756535750670768</v>
      </c>
      <c r="AN111">
        <v>-11.059588519295033</v>
      </c>
      <c r="AO111">
        <v>-3.0000264495481934</v>
      </c>
      <c r="AP111">
        <v>-1.441269066876083</v>
      </c>
      <c r="AQ111">
        <v>0.59988943218555746</v>
      </c>
      <c r="AR111">
        <v>-53.468988301095948</v>
      </c>
      <c r="AS111">
        <v>-51.979698976000051</v>
      </c>
      <c r="AT111">
        <v>-49.105126898562403</v>
      </c>
      <c r="AU111">
        <v>-45.262878709434112</v>
      </c>
      <c r="AV111">
        <v>-38.965469096308503</v>
      </c>
      <c r="AW111">
        <v>-30.396951784346442</v>
      </c>
      <c r="AX111">
        <v>-24.630127774420071</v>
      </c>
      <c r="AY111">
        <v>-16.471150975437972</v>
      </c>
      <c r="AZ111">
        <v>-9.8154639808718809</v>
      </c>
      <c r="BA111">
        <v>-1.3293799146977396</v>
      </c>
      <c r="BB111">
        <v>12.695359886742558</v>
      </c>
      <c r="BC111">
        <v>13.567134399293732</v>
      </c>
      <c r="BD111">
        <v>717.84788592317273</v>
      </c>
      <c r="BE111">
        <v>717.84788592317273</v>
      </c>
      <c r="BF111">
        <v>717.84788592317273</v>
      </c>
      <c r="BG111">
        <v>717.84788592317273</v>
      </c>
      <c r="BH111">
        <v>552.74287216084304</v>
      </c>
      <c r="BI111">
        <v>552.74287216084304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>
      <c r="A112">
        <v>350</v>
      </c>
      <c r="B112">
        <v>-20.224950238595593</v>
      </c>
      <c r="C112">
        <v>-20.291956989412149</v>
      </c>
      <c r="D112">
        <v>-20.31202806354257</v>
      </c>
      <c r="E112">
        <v>-20.285019906511604</v>
      </c>
      <c r="F112">
        <v>-20.213822613005668</v>
      </c>
      <c r="G112">
        <v>-20.101186231181316</v>
      </c>
      <c r="H112">
        <v>-19.949727035850906</v>
      </c>
      <c r="I112">
        <v>-18.356807467600628</v>
      </c>
      <c r="J112">
        <v>-15.962761343261619</v>
      </c>
      <c r="K112">
        <v>-13.048094619742475</v>
      </c>
      <c r="L112">
        <v>-6.6120233763339309</v>
      </c>
      <c r="M112">
        <v>-0.26231325051320753</v>
      </c>
      <c r="N112">
        <v>5.4599083093001539</v>
      </c>
      <c r="O112">
        <v>14.453683245096578</v>
      </c>
      <c r="P112">
        <v>22.682189597369522</v>
      </c>
      <c r="Q112">
        <v>28.700399714063906</v>
      </c>
      <c r="R112">
        <v>31.04230701201638</v>
      </c>
      <c r="S112">
        <v>32.905100104604138</v>
      </c>
      <c r="T112">
        <v>-127.45090385576047</v>
      </c>
      <c r="U112">
        <v>-122.23116681217665</v>
      </c>
      <c r="V112">
        <v>-112.20594612433473</v>
      </c>
      <c r="W112">
        <v>-98.943711271303684</v>
      </c>
      <c r="X112">
        <v>-77.759656208905923</v>
      </c>
      <c r="Y112">
        <v>-51.195726220531412</v>
      </c>
      <c r="Z112">
        <v>-36.538168314029022</v>
      </c>
      <c r="AA112">
        <v>-22.648926951118199</v>
      </c>
      <c r="AB112">
        <v>-15.243901801933468</v>
      </c>
      <c r="AC112">
        <v>-6.3858308924046039</v>
      </c>
      <c r="AD112">
        <v>11.481535289394399</v>
      </c>
      <c r="AE112">
        <v>15.077211168155468</v>
      </c>
      <c r="AF112">
        <v>-127.45087518956269</v>
      </c>
      <c r="AG112">
        <v>-122.23114287153392</v>
      </c>
      <c r="AH112">
        <v>-112.20593083337616</v>
      </c>
      <c r="AI112">
        <v>-98.943706406386809</v>
      </c>
      <c r="AJ112">
        <v>-77.759664754413834</v>
      </c>
      <c r="AK112">
        <v>-51.207072301770459</v>
      </c>
      <c r="AL112">
        <v>-36.531106749878305</v>
      </c>
      <c r="AM112">
        <v>-22.573081437010991</v>
      </c>
      <c r="AN112">
        <v>-15.089321113151282</v>
      </c>
      <c r="AO112">
        <v>-6.0009672876291251</v>
      </c>
      <c r="AP112">
        <v>13.123691232084372</v>
      </c>
      <c r="AQ112">
        <v>17.395245839233187</v>
      </c>
      <c r="AR112">
        <v>-105.35306202424759</v>
      </c>
      <c r="AS112">
        <v>-101.62093199509704</v>
      </c>
      <c r="AT112">
        <v>-94.384777037642422</v>
      </c>
      <c r="AU112">
        <v>-84.65276588408878</v>
      </c>
      <c r="AV112">
        <v>-68.616489869844301</v>
      </c>
      <c r="AW112">
        <v>-47.132006293356888</v>
      </c>
      <c r="AX112">
        <v>-34.022386081968421</v>
      </c>
      <c r="AY112">
        <v>-20.195966034087729</v>
      </c>
      <c r="AZ112">
        <v>-13.136387157091853</v>
      </c>
      <c r="BA112">
        <v>-6.5720315732181733</v>
      </c>
      <c r="BB112">
        <v>3.9517994603888162</v>
      </c>
      <c r="BC112">
        <v>6.3941778698840128</v>
      </c>
      <c r="BD112">
        <v>733.62893924453795</v>
      </c>
      <c r="BE112">
        <v>733.62893924453795</v>
      </c>
      <c r="BF112">
        <v>733.62893924453795</v>
      </c>
      <c r="BG112">
        <v>733.62893924453795</v>
      </c>
      <c r="BH112">
        <v>564.89428321829416</v>
      </c>
      <c r="BI112">
        <v>564.89428321829416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>
      <c r="A113">
        <v>351</v>
      </c>
      <c r="B113">
        <v>-73.791788936933486</v>
      </c>
      <c r="C113">
        <v>-72.025959346826284</v>
      </c>
      <c r="D113">
        <v>-70.244537007949702</v>
      </c>
      <c r="E113">
        <v>-68.507738402231865</v>
      </c>
      <c r="F113">
        <v>-66.814157969587029</v>
      </c>
      <c r="G113">
        <v>-65.162441130909372</v>
      </c>
      <c r="H113">
        <v>-63.551282300099018</v>
      </c>
      <c r="I113">
        <v>-54.668642950810728</v>
      </c>
      <c r="J113">
        <v>-47.177473552152406</v>
      </c>
      <c r="K113">
        <v>-40.602912571823666</v>
      </c>
      <c r="L113">
        <v>-29.852753565647802</v>
      </c>
      <c r="M113">
        <v>-21.542292938537265</v>
      </c>
      <c r="N113">
        <v>-15.025388114553381</v>
      </c>
      <c r="O113">
        <v>-5.7206772788506726</v>
      </c>
      <c r="P113">
        <v>2.5045723582862305</v>
      </c>
      <c r="Q113">
        <v>8.7038244922738741</v>
      </c>
      <c r="R113">
        <v>10.851088471268838</v>
      </c>
      <c r="S113">
        <v>11.21115276362182</v>
      </c>
      <c r="T113">
        <v>-152.92530163711388</v>
      </c>
      <c r="U113">
        <v>-146.21144021761572</v>
      </c>
      <c r="V113">
        <v>-133.36162640357142</v>
      </c>
      <c r="W113">
        <v>-116.47108051610621</v>
      </c>
      <c r="X113">
        <v>-89.842443223650193</v>
      </c>
      <c r="Y113">
        <v>-57.545886117592872</v>
      </c>
      <c r="Z113">
        <v>-40.916468167316935</v>
      </c>
      <c r="AA113">
        <v>-27.281553186415675</v>
      </c>
      <c r="AB113">
        <v>-21.160302627160622</v>
      </c>
      <c r="AC113">
        <v>-13.542525024377236</v>
      </c>
      <c r="AD113">
        <v>1.0794294092857788</v>
      </c>
      <c r="AE113">
        <v>-1.470800101555092</v>
      </c>
      <c r="AF113">
        <v>-152.92564646967111</v>
      </c>
      <c r="AG113">
        <v>-146.21172527997058</v>
      </c>
      <c r="AH113">
        <v>-133.36179749018248</v>
      </c>
      <c r="AI113">
        <v>-116.47110299940817</v>
      </c>
      <c r="AJ113">
        <v>-89.84223657194805</v>
      </c>
      <c r="AK113">
        <v>-57.556204677504383</v>
      </c>
      <c r="AL113">
        <v>-40.905440244534198</v>
      </c>
      <c r="AM113">
        <v>-27.210355331886081</v>
      </c>
      <c r="AN113">
        <v>-21.044458649971329</v>
      </c>
      <c r="AO113">
        <v>-13.255819831634458</v>
      </c>
      <c r="AP113">
        <v>2.2553739376007798</v>
      </c>
      <c r="AQ113">
        <v>-0.90392074914194542</v>
      </c>
      <c r="AR113">
        <v>-113.37650619057831</v>
      </c>
      <c r="AS113">
        <v>-110.45426784378094</v>
      </c>
      <c r="AT113">
        <v>-104.71345783979069</v>
      </c>
      <c r="AU113">
        <v>-96.816507914077235</v>
      </c>
      <c r="AV113">
        <v>-83.256724768936976</v>
      </c>
      <c r="AW113">
        <v>-63.494600302996737</v>
      </c>
      <c r="AX113">
        <v>-49.969909110075328</v>
      </c>
      <c r="AY113">
        <v>-33.707772395866826</v>
      </c>
      <c r="AZ113">
        <v>-24.860319165091184</v>
      </c>
      <c r="BA113">
        <v>-17.710349000038331</v>
      </c>
      <c r="BB113">
        <v>-10.888690731085324</v>
      </c>
      <c r="BC113">
        <v>-11.597465476990628</v>
      </c>
      <c r="BD113">
        <v>684.63810107523614</v>
      </c>
      <c r="BE113">
        <v>684.63810107523614</v>
      </c>
      <c r="BF113">
        <v>684.63810107523614</v>
      </c>
      <c r="BG113">
        <v>684.63810107523614</v>
      </c>
      <c r="BH113">
        <v>527.17133782793178</v>
      </c>
      <c r="BI113">
        <v>527.17133782793178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>
      <c r="A114">
        <v>352</v>
      </c>
      <c r="B114">
        <v>-76.78090450682177</v>
      </c>
      <c r="C114">
        <v>-76.508998188069413</v>
      </c>
      <c r="D114">
        <v>-76.125361536257614</v>
      </c>
      <c r="E114">
        <v>-75.645445954277832</v>
      </c>
      <c r="F114">
        <v>-75.07672898654144</v>
      </c>
      <c r="G114">
        <v>-74.42628423420139</v>
      </c>
      <c r="H114">
        <v>-73.700800533654387</v>
      </c>
      <c r="I114">
        <v>-68.102622281992552</v>
      </c>
      <c r="J114">
        <v>-61.300804339819159</v>
      </c>
      <c r="K114">
        <v>-53.906311244651462</v>
      </c>
      <c r="L114">
        <v>-39.461733946905902</v>
      </c>
      <c r="M114">
        <v>-27.135732465127099</v>
      </c>
      <c r="N114">
        <v>-17.602602715444185</v>
      </c>
      <c r="O114">
        <v>-6.16023408800348</v>
      </c>
      <c r="P114">
        <v>-1.0629679265489189</v>
      </c>
      <c r="Q114">
        <v>-2.3888540919641406</v>
      </c>
      <c r="R114">
        <v>-2.9517970793219162</v>
      </c>
      <c r="S114">
        <v>2.4501207046789819</v>
      </c>
      <c r="T114">
        <v>-90.470267464710716</v>
      </c>
      <c r="U114">
        <v>-90.238362607620033</v>
      </c>
      <c r="V114">
        <v>-89.512401590615895</v>
      </c>
      <c r="W114">
        <v>-87.886721515052983</v>
      </c>
      <c r="X114">
        <v>-83.187902152016065</v>
      </c>
      <c r="Y114">
        <v>-70.998918634067593</v>
      </c>
      <c r="Z114">
        <v>-58.110233563755735</v>
      </c>
      <c r="AA114">
        <v>-36.966036670390558</v>
      </c>
      <c r="AB114">
        <v>-23.745387785660682</v>
      </c>
      <c r="AC114">
        <v>-14.439581769654444</v>
      </c>
      <c r="AD114">
        <v>-9.6488839856417172</v>
      </c>
      <c r="AE114">
        <v>-7.0241281388283561</v>
      </c>
      <c r="AF114">
        <v>-90.470069491729518</v>
      </c>
      <c r="AG114">
        <v>-90.23817810350269</v>
      </c>
      <c r="AH114">
        <v>-89.512241331680471</v>
      </c>
      <c r="AI114">
        <v>-87.886589508006097</v>
      </c>
      <c r="AJ114">
        <v>-83.187803371372468</v>
      </c>
      <c r="AK114">
        <v>-71.032864014872672</v>
      </c>
      <c r="AL114">
        <v>-58.145385811185157</v>
      </c>
      <c r="AM114">
        <v>-36.899236119140724</v>
      </c>
      <c r="AN114">
        <v>-23.532058860361861</v>
      </c>
      <c r="AO114">
        <v>-14.022508814759208</v>
      </c>
      <c r="AP114">
        <v>-9.1322003131154297</v>
      </c>
      <c r="AQ114">
        <v>-6.1678913842119769</v>
      </c>
      <c r="AR114">
        <v>-110.53528932828981</v>
      </c>
      <c r="AS114">
        <v>-108.20699349719409</v>
      </c>
      <c r="AT114">
        <v>-103.58045716400491</v>
      </c>
      <c r="AU114">
        <v>-97.09507536741782</v>
      </c>
      <c r="AV114">
        <v>-85.594313259210253</v>
      </c>
      <c r="AW114">
        <v>-67.840334512217353</v>
      </c>
      <c r="AX114">
        <v>-54.875248161373598</v>
      </c>
      <c r="AY114">
        <v>-38.39094835775915</v>
      </c>
      <c r="AZ114">
        <v>-29.318930217439309</v>
      </c>
      <c r="BA114">
        <v>-22.529265432290057</v>
      </c>
      <c r="BB114">
        <v>-17.548765557886608</v>
      </c>
      <c r="BC114">
        <v>-18.057616324780938</v>
      </c>
      <c r="BD114">
        <v>643.51750642338641</v>
      </c>
      <c r="BE114">
        <v>643.51750642338641</v>
      </c>
      <c r="BF114">
        <v>643.51750642338641</v>
      </c>
      <c r="BG114">
        <v>643.51750642338641</v>
      </c>
      <c r="BH114">
        <v>495.50847994600764</v>
      </c>
      <c r="BI114">
        <v>495.50847994600764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>
      <c r="A115">
        <v>353</v>
      </c>
      <c r="B115">
        <v>-96.712653163752847</v>
      </c>
      <c r="C115">
        <v>-100.40342399102738</v>
      </c>
      <c r="D115">
        <v>-103.93630030742271</v>
      </c>
      <c r="E115">
        <v>-107.19386305467975</v>
      </c>
      <c r="F115">
        <v>-110.19028720430244</v>
      </c>
      <c r="G115">
        <v>-112.93909930622431</v>
      </c>
      <c r="H115">
        <v>-115.45320581116674</v>
      </c>
      <c r="I115">
        <v>-126.26024871100903</v>
      </c>
      <c r="J115">
        <v>-131.18177863813162</v>
      </c>
      <c r="K115">
        <v>-132.13051231039091</v>
      </c>
      <c r="L115">
        <v>-126.69601674433792</v>
      </c>
      <c r="M115">
        <v>-116.59493544535638</v>
      </c>
      <c r="N115">
        <v>-105.35686660722396</v>
      </c>
      <c r="O115">
        <v>-85.344107188199743</v>
      </c>
      <c r="P115">
        <v>-65.804433522851852</v>
      </c>
      <c r="Q115">
        <v>-51.712225068321139</v>
      </c>
      <c r="R115">
        <v>-46.565623945229937</v>
      </c>
      <c r="S115">
        <v>-42.49924322069144</v>
      </c>
      <c r="T115">
        <v>-122.7408260852466</v>
      </c>
      <c r="U115">
        <v>-129.04405516824869</v>
      </c>
      <c r="V115">
        <v>-140.68717697180742</v>
      </c>
      <c r="W115">
        <v>-154.96770575119791</v>
      </c>
      <c r="X115">
        <v>-174.0897649858164</v>
      </c>
      <c r="Y115">
        <v>-186.29068114931772</v>
      </c>
      <c r="Z115">
        <v>-179.70633670849995</v>
      </c>
      <c r="AA115">
        <v>-148.93074310331016</v>
      </c>
      <c r="AB115">
        <v>-119.67220825379856</v>
      </c>
      <c r="AC115">
        <v>-91.854768509953004</v>
      </c>
      <c r="AD115">
        <v>-66.240080916660915</v>
      </c>
      <c r="AE115">
        <v>-60.075974921785445</v>
      </c>
      <c r="AF115">
        <v>-122.74078218006717</v>
      </c>
      <c r="AG115">
        <v>-129.04401852887759</v>
      </c>
      <c r="AH115">
        <v>-140.68715398054272</v>
      </c>
      <c r="AI115">
        <v>-154.96770005276849</v>
      </c>
      <c r="AJ115">
        <v>-174.08978429644705</v>
      </c>
      <c r="AK115">
        <v>-186.4093470862924</v>
      </c>
      <c r="AL115">
        <v>-179.92362959568896</v>
      </c>
      <c r="AM115">
        <v>-149.12561840446676</v>
      </c>
      <c r="AN115">
        <v>-119.70408956876931</v>
      </c>
      <c r="AO115">
        <v>-91.425893785802018</v>
      </c>
      <c r="AP115">
        <v>-65.167658283824196</v>
      </c>
      <c r="AQ115">
        <v>-58.848117212841402</v>
      </c>
      <c r="AR115">
        <v>-114.65590129989995</v>
      </c>
      <c r="AS115">
        <v>-120.27895820539911</v>
      </c>
      <c r="AT115">
        <v>-130.70581168132239</v>
      </c>
      <c r="AU115">
        <v>-143.59751891143361</v>
      </c>
      <c r="AV115">
        <v>-161.23617578089164</v>
      </c>
      <c r="AW115">
        <v>-174.10633449230505</v>
      </c>
      <c r="AX115">
        <v>-170.77542197135298</v>
      </c>
      <c r="AY115">
        <v>-148.57566114481747</v>
      </c>
      <c r="AZ115">
        <v>-127.08846252657436</v>
      </c>
      <c r="BA115">
        <v>-107.48824244924924</v>
      </c>
      <c r="BB115">
        <v>-94.765130627222987</v>
      </c>
      <c r="BC115">
        <v>-95.467111398843812</v>
      </c>
      <c r="BD115">
        <v>510.98642712254991</v>
      </c>
      <c r="BE115">
        <v>510.98642712254991</v>
      </c>
      <c r="BF115">
        <v>510.98642712254991</v>
      </c>
      <c r="BG115">
        <v>510.98642712254991</v>
      </c>
      <c r="BH115">
        <v>393.45954888436347</v>
      </c>
      <c r="BI115">
        <v>393.45954888436347</v>
      </c>
      <c r="BJ115" t="s">
        <v>65</v>
      </c>
      <c r="BK115" t="s">
        <v>65</v>
      </c>
      <c r="BL115">
        <v>33.669899999999998</v>
      </c>
      <c r="BM115">
        <v>200</v>
      </c>
    </row>
    <row r="116" spans="1:65">
      <c r="A116">
        <v>354</v>
      </c>
      <c r="B116">
        <v>-115.03346815103413</v>
      </c>
      <c r="C116">
        <v>-117.56609345637207</v>
      </c>
      <c r="D116">
        <v>-120.02170419289915</v>
      </c>
      <c r="E116">
        <v>-122.31723402726485</v>
      </c>
      <c r="F116">
        <v>-124.45953188475724</v>
      </c>
      <c r="G116">
        <v>-126.45517412168631</v>
      </c>
      <c r="H116">
        <v>-128.3104753515486</v>
      </c>
      <c r="I116">
        <v>-136.81829263348467</v>
      </c>
      <c r="J116">
        <v>-141.53719808559504</v>
      </c>
      <c r="K116">
        <v>-143.50221515986405</v>
      </c>
      <c r="L116">
        <v>-141.7089715927963</v>
      </c>
      <c r="M116">
        <v>-135.38993894592164</v>
      </c>
      <c r="N116">
        <v>-126.97619359936498</v>
      </c>
      <c r="O116">
        <v>-109.03911803528038</v>
      </c>
      <c r="P116">
        <v>-86.838781133466924</v>
      </c>
      <c r="Q116">
        <v>-66.03160016600377</v>
      </c>
      <c r="R116">
        <v>-58.1513218956866</v>
      </c>
      <c r="S116">
        <v>-57.643709177723281</v>
      </c>
      <c r="T116">
        <v>-138.88207786002295</v>
      </c>
      <c r="U116">
        <v>-142.24834632618627</v>
      </c>
      <c r="V116">
        <v>-148.51027053787035</v>
      </c>
      <c r="W116">
        <v>-156.2853009557835</v>
      </c>
      <c r="X116">
        <v>-166.93866602225324</v>
      </c>
      <c r="Y116">
        <v>-174.1282081172431</v>
      </c>
      <c r="Z116">
        <v>-170.26152142265022</v>
      </c>
      <c r="AA116">
        <v>-149.59172765859768</v>
      </c>
      <c r="AB116">
        <v>-126.6682113619342</v>
      </c>
      <c r="AC116">
        <v>-100.15643646568019</v>
      </c>
      <c r="AD116">
        <v>-67.314380431417391</v>
      </c>
      <c r="AE116">
        <v>-65.483242352685622</v>
      </c>
      <c r="AF116">
        <v>-138.88202484375645</v>
      </c>
      <c r="AG116">
        <v>-142.24830436751625</v>
      </c>
      <c r="AH116">
        <v>-148.51024846177972</v>
      </c>
      <c r="AI116">
        <v>-156.28530196992577</v>
      </c>
      <c r="AJ116">
        <v>-166.93869377903746</v>
      </c>
      <c r="AK116">
        <v>-174.2361206394977</v>
      </c>
      <c r="AL116">
        <v>-170.46920282850303</v>
      </c>
      <c r="AM116">
        <v>-149.84921026313282</v>
      </c>
      <c r="AN116">
        <v>-126.87352035738654</v>
      </c>
      <c r="AO116">
        <v>-99.954155687665974</v>
      </c>
      <c r="AP116">
        <v>-65.997930292555694</v>
      </c>
      <c r="AQ116">
        <v>-64.902550932083372</v>
      </c>
      <c r="AR116">
        <v>-98.860131557377557</v>
      </c>
      <c r="AS116">
        <v>-106.14560160177388</v>
      </c>
      <c r="AT116">
        <v>-119.67994112992889</v>
      </c>
      <c r="AU116">
        <v>-136.48039095801195</v>
      </c>
      <c r="AV116">
        <v>-159.72639246386171</v>
      </c>
      <c r="AW116">
        <v>-177.7907134615478</v>
      </c>
      <c r="AX116">
        <v>-175.47170122520134</v>
      </c>
      <c r="AY116">
        <v>-151.5170439600918</v>
      </c>
      <c r="AZ116">
        <v>-128.49005932147054</v>
      </c>
      <c r="BA116">
        <v>-108.92286042254479</v>
      </c>
      <c r="BB116">
        <v>-99.001972459398516</v>
      </c>
      <c r="BC116">
        <v>-96.19240997481252</v>
      </c>
      <c r="BD116">
        <v>471.95648938038539</v>
      </c>
      <c r="BE116">
        <v>471.95648938038539</v>
      </c>
      <c r="BF116">
        <v>471.95648938038539</v>
      </c>
      <c r="BG116">
        <v>471.95648938038539</v>
      </c>
      <c r="BH116">
        <v>363.40649682289683</v>
      </c>
      <c r="BI116">
        <v>363.40649682289683</v>
      </c>
      <c r="BJ116" t="s">
        <v>65</v>
      </c>
      <c r="BK116" t="s">
        <v>65</v>
      </c>
      <c r="BL116">
        <v>33.669899999999998</v>
      </c>
      <c r="BM116">
        <v>200</v>
      </c>
    </row>
    <row r="117" spans="1:65">
      <c r="A117">
        <v>355</v>
      </c>
      <c r="B117">
        <v>-273.51313797421682</v>
      </c>
      <c r="C117">
        <v>-271.22031964797696</v>
      </c>
      <c r="D117">
        <v>-268.8809999814946</v>
      </c>
      <c r="E117">
        <v>-266.57360047413857</v>
      </c>
      <c r="F117">
        <v>-264.29697834657475</v>
      </c>
      <c r="G117">
        <v>-262.05005183301279</v>
      </c>
      <c r="H117">
        <v>-259.83179707574965</v>
      </c>
      <c r="I117">
        <v>-247.07361909429289</v>
      </c>
      <c r="J117">
        <v>-235.35648000327592</v>
      </c>
      <c r="K117">
        <v>-224.27127341926925</v>
      </c>
      <c r="L117">
        <v>-203.93806426556802</v>
      </c>
      <c r="M117">
        <v>-185.73490461461051</v>
      </c>
      <c r="N117">
        <v>-169.45202715856811</v>
      </c>
      <c r="O117">
        <v>-142.15906033133953</v>
      </c>
      <c r="P117">
        <v>-112.68679842388073</v>
      </c>
      <c r="Q117">
        <v>-85.649247614885823</v>
      </c>
      <c r="R117">
        <v>-74.534493306773271</v>
      </c>
      <c r="S117">
        <v>-71.389548473251708</v>
      </c>
      <c r="T117">
        <v>-338.14688782082601</v>
      </c>
      <c r="U117">
        <v>-331.86672693578078</v>
      </c>
      <c r="V117">
        <v>-319.71014437960196</v>
      </c>
      <c r="W117">
        <v>-303.38298074179858</v>
      </c>
      <c r="X117">
        <v>-276.40246363822246</v>
      </c>
      <c r="Y117">
        <v>-238.69061275553008</v>
      </c>
      <c r="Z117">
        <v>-213.15055114395335</v>
      </c>
      <c r="AA117">
        <v>-177.62878113947116</v>
      </c>
      <c r="AB117">
        <v>-149.71879197630679</v>
      </c>
      <c r="AC117">
        <v>-115.53678591296573</v>
      </c>
      <c r="AD117">
        <v>-61.00220499805534</v>
      </c>
      <c r="AE117">
        <v>-56.080444875634264</v>
      </c>
      <c r="AF117">
        <v>-338.14615037150878</v>
      </c>
      <c r="AG117">
        <v>-331.86600596928412</v>
      </c>
      <c r="AH117">
        <v>-319.70945636964376</v>
      </c>
      <c r="AI117">
        <v>-303.38233912721955</v>
      </c>
      <c r="AJ117">
        <v>-276.40190328816095</v>
      </c>
      <c r="AK117">
        <v>-238.79781244125746</v>
      </c>
      <c r="AL117">
        <v>-213.32566349248134</v>
      </c>
      <c r="AM117">
        <v>-177.79124792487505</v>
      </c>
      <c r="AN117">
        <v>-149.81064875311668</v>
      </c>
      <c r="AO117">
        <v>-115.05877443606538</v>
      </c>
      <c r="AP117">
        <v>-57.951613578627324</v>
      </c>
      <c r="AQ117">
        <v>-53.283675698589732</v>
      </c>
      <c r="AR117">
        <v>-239.08424074542256</v>
      </c>
      <c r="AS117">
        <v>-242.94443979657754</v>
      </c>
      <c r="AT117">
        <v>-249.63737477989486</v>
      </c>
      <c r="AU117">
        <v>-256.77634105797188</v>
      </c>
      <c r="AV117">
        <v>-262.7309904933793</v>
      </c>
      <c r="AW117">
        <v>-253.76584048417868</v>
      </c>
      <c r="AX117">
        <v>-232.04553787161839</v>
      </c>
      <c r="AY117">
        <v>-185.82897670204801</v>
      </c>
      <c r="AZ117">
        <v>-153.97635569742235</v>
      </c>
      <c r="BA117">
        <v>-132.42506634822394</v>
      </c>
      <c r="BB117">
        <v>-131.65492101402813</v>
      </c>
      <c r="BC117">
        <v>-132.0667997926106</v>
      </c>
      <c r="BD117">
        <v>411.29626686066791</v>
      </c>
      <c r="BE117">
        <v>411.29626686066791</v>
      </c>
      <c r="BF117">
        <v>411.29626686066791</v>
      </c>
      <c r="BG117">
        <v>411.29626686066791</v>
      </c>
      <c r="BH117">
        <v>316.69812548271432</v>
      </c>
      <c r="BI117">
        <v>316.69812548271432</v>
      </c>
      <c r="BJ117" t="s">
        <v>65</v>
      </c>
      <c r="BK117" t="s">
        <v>65</v>
      </c>
      <c r="BL117">
        <v>33.554269064436639</v>
      </c>
      <c r="BM117">
        <v>200</v>
      </c>
    </row>
    <row r="118" spans="1:65">
      <c r="A118">
        <v>356</v>
      </c>
      <c r="B118">
        <v>-243.61316425109536</v>
      </c>
      <c r="C118">
        <v>-246.09650734647261</v>
      </c>
      <c r="D118">
        <v>-248.26651861556695</v>
      </c>
      <c r="E118">
        <v>-250.05518348759654</v>
      </c>
      <c r="F118">
        <v>-251.48594853095344</v>
      </c>
      <c r="G118">
        <v>-252.5810977662828</v>
      </c>
      <c r="H118">
        <v>-253.36180563884318</v>
      </c>
      <c r="I118">
        <v>-252.50105335466864</v>
      </c>
      <c r="J118">
        <v>-244.73584074719176</v>
      </c>
      <c r="K118">
        <v>-232.62727796554591</v>
      </c>
      <c r="L118">
        <v>-202.64316102232027</v>
      </c>
      <c r="M118">
        <v>-172.04842024468562</v>
      </c>
      <c r="N118">
        <v>-145.02828729487197</v>
      </c>
      <c r="O118">
        <v>-105.70607196136534</v>
      </c>
      <c r="P118">
        <v>-76.158660499143764</v>
      </c>
      <c r="Q118">
        <v>-61.405706648905571</v>
      </c>
      <c r="R118">
        <v>-55.914232704740719</v>
      </c>
      <c r="S118">
        <v>-43.700187985223415</v>
      </c>
      <c r="T118">
        <v>-212.02009352981176</v>
      </c>
      <c r="U118">
        <v>-216.70117826897015</v>
      </c>
      <c r="V118">
        <v>-225.12375212422739</v>
      </c>
      <c r="W118">
        <v>-234.88721941721187</v>
      </c>
      <c r="X118">
        <v>-245.93710669374499</v>
      </c>
      <c r="Y118">
        <v>-245.06463616461548</v>
      </c>
      <c r="Z118">
        <v>-227.86586266070358</v>
      </c>
      <c r="AA118">
        <v>-180.50942635320658</v>
      </c>
      <c r="AB118">
        <v>-138.72051408233918</v>
      </c>
      <c r="AC118">
        <v>-97.388063496518654</v>
      </c>
      <c r="AD118">
        <v>-51.990695316490168</v>
      </c>
      <c r="AE118">
        <v>-41.365344855728985</v>
      </c>
      <c r="AF118">
        <v>-212.03541618961964</v>
      </c>
      <c r="AG118">
        <v>-216.71524348503627</v>
      </c>
      <c r="AH118">
        <v>-225.13544902802408</v>
      </c>
      <c r="AI118">
        <v>-234.89589531596965</v>
      </c>
      <c r="AJ118">
        <v>-245.94131743624669</v>
      </c>
      <c r="AK118">
        <v>-245.20445922957791</v>
      </c>
      <c r="AL118">
        <v>-228.10522936799589</v>
      </c>
      <c r="AM118">
        <v>-180.65367862332997</v>
      </c>
      <c r="AN118">
        <v>-138.55966466496369</v>
      </c>
      <c r="AO118">
        <v>-96.409967666307026</v>
      </c>
      <c r="AP118">
        <v>-48.996372676628276</v>
      </c>
      <c r="AQ118">
        <v>-37.323405233079185</v>
      </c>
      <c r="AR118">
        <v>-238.66015057208602</v>
      </c>
      <c r="AS118">
        <v>-242.59617057261144</v>
      </c>
      <c r="AT118">
        <v>-249.36528960083535</v>
      </c>
      <c r="AU118">
        <v>-256.43616751246543</v>
      </c>
      <c r="AV118">
        <v>-261.72335998665039</v>
      </c>
      <c r="AW118">
        <v>-250.06163225398438</v>
      </c>
      <c r="AX118">
        <v>-224.8022093899589</v>
      </c>
      <c r="AY118">
        <v>-171.48916227084345</v>
      </c>
      <c r="AZ118">
        <v>-133.97990344316185</v>
      </c>
      <c r="BA118">
        <v>-106.85380007144765</v>
      </c>
      <c r="BB118">
        <v>-100.57353757213377</v>
      </c>
      <c r="BC118">
        <v>-102.49908236536174</v>
      </c>
      <c r="BD118">
        <v>478.26412559649435</v>
      </c>
      <c r="BE118">
        <v>478.26412559649435</v>
      </c>
      <c r="BF118">
        <v>478.26412559649435</v>
      </c>
      <c r="BG118">
        <v>478.26412559649435</v>
      </c>
      <c r="BH118">
        <v>368.26337670930064</v>
      </c>
      <c r="BI118">
        <v>368.26337670930064</v>
      </c>
      <c r="BJ118" t="s">
        <v>65</v>
      </c>
      <c r="BK118" t="s">
        <v>65</v>
      </c>
      <c r="BL118">
        <v>33.669899999999998</v>
      </c>
      <c r="BM118">
        <v>200</v>
      </c>
    </row>
    <row r="119" spans="1:65">
      <c r="A119">
        <v>357</v>
      </c>
      <c r="B119">
        <v>-250.63844268380885</v>
      </c>
      <c r="C119">
        <v>-250.35842108781023</v>
      </c>
      <c r="D119">
        <v>-249.87888795427938</v>
      </c>
      <c r="E119">
        <v>-249.21921356999545</v>
      </c>
      <c r="F119">
        <v>-248.39181557315945</v>
      </c>
      <c r="G119">
        <v>-247.40847655867771</v>
      </c>
      <c r="H119">
        <v>-246.28037336972119</v>
      </c>
      <c r="I119">
        <v>-237.02808692960085</v>
      </c>
      <c r="J119">
        <v>-225.01568298534565</v>
      </c>
      <c r="K119">
        <v>-211.39295991072382</v>
      </c>
      <c r="L119">
        <v>-183.14425772495125</v>
      </c>
      <c r="M119">
        <v>-156.95671755937298</v>
      </c>
      <c r="N119">
        <v>-134.63322519742093</v>
      </c>
      <c r="O119">
        <v>-102.26607594928932</v>
      </c>
      <c r="P119">
        <v>-76.556831160337694</v>
      </c>
      <c r="Q119">
        <v>-61.166039983432604</v>
      </c>
      <c r="R119">
        <v>-55.076697731387682</v>
      </c>
      <c r="S119">
        <v>-46.111370814986493</v>
      </c>
      <c r="T119">
        <v>-233.5050339665344</v>
      </c>
      <c r="U119">
        <v>-235.5822537965615</v>
      </c>
      <c r="V119">
        <v>-239.1887501920362</v>
      </c>
      <c r="W119">
        <v>-243.02214730009524</v>
      </c>
      <c r="X119">
        <v>-246.00745518182254</v>
      </c>
      <c r="Y119">
        <v>-239.24524754318708</v>
      </c>
      <c r="Z119">
        <v>-223.23249180049632</v>
      </c>
      <c r="AA119">
        <v>-183.91076136995883</v>
      </c>
      <c r="AB119">
        <v>-148.47525598732861</v>
      </c>
      <c r="AC119">
        <v>-110.59081301730083</v>
      </c>
      <c r="AD119">
        <v>-62.591101077369011</v>
      </c>
      <c r="AE119">
        <v>-53.049784493872515</v>
      </c>
      <c r="AF119">
        <v>-233.49687556032359</v>
      </c>
      <c r="AG119">
        <v>-235.57444120549005</v>
      </c>
      <c r="AH119">
        <v>-239.18161379139804</v>
      </c>
      <c r="AI119">
        <v>-243.01593270299918</v>
      </c>
      <c r="AJ119">
        <v>-246.00279203984795</v>
      </c>
      <c r="AK119">
        <v>-239.37511063737381</v>
      </c>
      <c r="AL119">
        <v>-223.46463236013392</v>
      </c>
      <c r="AM119">
        <v>-184.11005371913075</v>
      </c>
      <c r="AN119">
        <v>-148.48770480631345</v>
      </c>
      <c r="AO119">
        <v>-109.92171247753861</v>
      </c>
      <c r="AP119">
        <v>-59.826276529004325</v>
      </c>
      <c r="AQ119">
        <v>-49.613855646532187</v>
      </c>
      <c r="AR119">
        <v>-257.73249573228492</v>
      </c>
      <c r="AS119">
        <v>-258.58403923471997</v>
      </c>
      <c r="AT119">
        <v>-259.60603395385328</v>
      </c>
      <c r="AU119">
        <v>-259.50281833703173</v>
      </c>
      <c r="AV119">
        <v>-254.73852410989872</v>
      </c>
      <c r="AW119">
        <v>-234.9066569239794</v>
      </c>
      <c r="AX119">
        <v>-210.22877685919394</v>
      </c>
      <c r="AY119">
        <v>-166.67940336353217</v>
      </c>
      <c r="AZ119">
        <v>-138.92013427862838</v>
      </c>
      <c r="BA119">
        <v>-120.40947534158938</v>
      </c>
      <c r="BB119">
        <v>-118.42962628201573</v>
      </c>
      <c r="BC119">
        <v>-119.25886721092307</v>
      </c>
      <c r="BD119">
        <v>483.92415234986208</v>
      </c>
      <c r="BE119">
        <v>483.92415234986208</v>
      </c>
      <c r="BF119">
        <v>483.92415234986208</v>
      </c>
      <c r="BG119">
        <v>483.92415234986208</v>
      </c>
      <c r="BH119">
        <v>372.62159730939379</v>
      </c>
      <c r="BI119">
        <v>372.62159730939379</v>
      </c>
      <c r="BJ119" t="s">
        <v>65</v>
      </c>
      <c r="BK119" t="s">
        <v>65</v>
      </c>
      <c r="BL119">
        <v>33.669899999999998</v>
      </c>
      <c r="BM119">
        <v>200</v>
      </c>
    </row>
    <row r="120" spans="1:65">
      <c r="A120">
        <v>358</v>
      </c>
      <c r="B120">
        <v>-265.94569983932985</v>
      </c>
      <c r="C120">
        <v>-259.62515015143407</v>
      </c>
      <c r="D120">
        <v>-253.31845257553485</v>
      </c>
      <c r="E120">
        <v>-247.23790789285965</v>
      </c>
      <c r="F120">
        <v>-241.37423557767789</v>
      </c>
      <c r="G120">
        <v>-235.71854650839416</v>
      </c>
      <c r="H120">
        <v>-230.26232642787625</v>
      </c>
      <c r="I120">
        <v>-201.28043470967054</v>
      </c>
      <c r="J120">
        <v>-178.15156739398506</v>
      </c>
      <c r="K120">
        <v>-159.08894690911021</v>
      </c>
      <c r="L120">
        <v>-130.2321876011944</v>
      </c>
      <c r="M120">
        <v>-109.74337498520087</v>
      </c>
      <c r="N120">
        <v>-94.561271358633988</v>
      </c>
      <c r="O120">
        <v>-73.544811405565071</v>
      </c>
      <c r="P120">
        <v>-54.310023827072314</v>
      </c>
      <c r="Q120">
        <v>-37.701182557487861</v>
      </c>
      <c r="R120">
        <v>-30.648952076622674</v>
      </c>
      <c r="S120">
        <v>-27.93125977934789</v>
      </c>
      <c r="T120">
        <v>-288.9061149713292</v>
      </c>
      <c r="U120">
        <v>-280.86608367065719</v>
      </c>
      <c r="V120">
        <v>-265.39520085308249</v>
      </c>
      <c r="W120">
        <v>-244.85177020104385</v>
      </c>
      <c r="X120">
        <v>-211.74127913914958</v>
      </c>
      <c r="Y120">
        <v>-168.71258757576669</v>
      </c>
      <c r="Z120">
        <v>-143.27217797107474</v>
      </c>
      <c r="AA120">
        <v>-114.83316790679106</v>
      </c>
      <c r="AB120">
        <v>-96.006020378784569</v>
      </c>
      <c r="AC120">
        <v>-72.851663939893086</v>
      </c>
      <c r="AD120">
        <v>-31.5758330320072</v>
      </c>
      <c r="AE120">
        <v>-26.004259156121591</v>
      </c>
      <c r="AF120">
        <v>-288.90110742847935</v>
      </c>
      <c r="AG120">
        <v>-280.86145289206786</v>
      </c>
      <c r="AH120">
        <v>-265.39128012165401</v>
      </c>
      <c r="AI120">
        <v>-244.84875630417611</v>
      </c>
      <c r="AJ120">
        <v>-211.73960947870125</v>
      </c>
      <c r="AK120">
        <v>-168.77833755595069</v>
      </c>
      <c r="AL120">
        <v>-143.35993682379723</v>
      </c>
      <c r="AM120">
        <v>-114.87349598204025</v>
      </c>
      <c r="AN120">
        <v>-95.984173777477238</v>
      </c>
      <c r="AO120">
        <v>-72.420208165767448</v>
      </c>
      <c r="AP120">
        <v>-28.964227571315547</v>
      </c>
      <c r="AQ120">
        <v>-23.04671268507051</v>
      </c>
      <c r="AR120">
        <v>-257.74959462903615</v>
      </c>
      <c r="AS120">
        <v>-254.30287853046389</v>
      </c>
      <c r="AT120">
        <v>-247.24592577841048</v>
      </c>
      <c r="AU120">
        <v>-236.88228143267187</v>
      </c>
      <c r="AV120">
        <v>-217.13043636241417</v>
      </c>
      <c r="AW120">
        <v>-182.91396742152105</v>
      </c>
      <c r="AX120">
        <v>-155.39404495354293</v>
      </c>
      <c r="AY120">
        <v>-118.42499562288552</v>
      </c>
      <c r="AZ120">
        <v>-98.867043764423073</v>
      </c>
      <c r="BA120">
        <v>-87.223923270366015</v>
      </c>
      <c r="BB120">
        <v>-86.042529280935398</v>
      </c>
      <c r="BC120">
        <v>-86.097781920374402</v>
      </c>
      <c r="BD120">
        <v>552.67945011917266</v>
      </c>
      <c r="BE120">
        <v>552.67945011917266</v>
      </c>
      <c r="BF120">
        <v>552.67945011917266</v>
      </c>
      <c r="BG120">
        <v>552.67945011917266</v>
      </c>
      <c r="BH120">
        <v>425.56317659176301</v>
      </c>
      <c r="BI120">
        <v>425.56317659176301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>
      <c r="A121">
        <v>359</v>
      </c>
      <c r="B121">
        <v>-234.43873853431535</v>
      </c>
      <c r="C121">
        <v>-223.15888002643408</v>
      </c>
      <c r="D121">
        <v>-212.00078984561449</v>
      </c>
      <c r="E121">
        <v>-201.33978282882384</v>
      </c>
      <c r="F121">
        <v>-191.15425724732333</v>
      </c>
      <c r="G121">
        <v>-181.42353029691643</v>
      </c>
      <c r="H121">
        <v>-172.12779937075976</v>
      </c>
      <c r="I121">
        <v>-124.48126090986632</v>
      </c>
      <c r="J121">
        <v>-89.24972868095918</v>
      </c>
      <c r="K121">
        <v>-62.479985691237388</v>
      </c>
      <c r="L121">
        <v>-27.334759071891078</v>
      </c>
      <c r="M121">
        <v>-7.6038805643089544</v>
      </c>
      <c r="N121">
        <v>3.521222114935135</v>
      </c>
      <c r="O121">
        <v>13.764851399033565</v>
      </c>
      <c r="P121">
        <v>19.527330054941171</v>
      </c>
      <c r="Q121">
        <v>25.001107996908274</v>
      </c>
      <c r="R121">
        <v>28.764039593165634</v>
      </c>
      <c r="S121">
        <v>32.358922012396057</v>
      </c>
      <c r="T121">
        <v>-202.84517300739549</v>
      </c>
      <c r="U121">
        <v>-191.50579747785483</v>
      </c>
      <c r="V121">
        <v>-169.82324240253345</v>
      </c>
      <c r="W121">
        <v>-141.37860807484898</v>
      </c>
      <c r="X121">
        <v>-96.762489534224429</v>
      </c>
      <c r="Y121">
        <v>-43.682544382520966</v>
      </c>
      <c r="Z121">
        <v>-17.882998397771992</v>
      </c>
      <c r="AA121">
        <v>-0.63151804576382087</v>
      </c>
      <c r="AB121">
        <v>3.706913899082509</v>
      </c>
      <c r="AC121">
        <v>9.3015044817659067</v>
      </c>
      <c r="AD121">
        <v>27.584897819998289</v>
      </c>
      <c r="AE121">
        <v>30.336486058159597</v>
      </c>
      <c r="AF121">
        <v>-202.86119919737607</v>
      </c>
      <c r="AG121">
        <v>-191.52077654220446</v>
      </c>
      <c r="AH121">
        <v>-169.83622835967154</v>
      </c>
      <c r="AI121">
        <v>-141.38900175645418</v>
      </c>
      <c r="AJ121">
        <v>-96.768892380403386</v>
      </c>
      <c r="AK121">
        <v>-43.671368573828943</v>
      </c>
      <c r="AL121">
        <v>-17.807164550338385</v>
      </c>
      <c r="AM121">
        <v>-0.43426339869569175</v>
      </c>
      <c r="AN121">
        <v>3.9790571078596875</v>
      </c>
      <c r="AO121">
        <v>9.7626470180431362</v>
      </c>
      <c r="AP121">
        <v>29.549491862374058</v>
      </c>
      <c r="AQ121">
        <v>32.992845415365025</v>
      </c>
      <c r="AR121">
        <v>-241.60408245907465</v>
      </c>
      <c r="AS121">
        <v>-229.82742418088779</v>
      </c>
      <c r="AT121">
        <v>-207.04644442173907</v>
      </c>
      <c r="AU121">
        <v>-176.55103941161701</v>
      </c>
      <c r="AV121">
        <v>-126.86403344032746</v>
      </c>
      <c r="AW121">
        <v>-62.548082632882043</v>
      </c>
      <c r="AX121">
        <v>-26.81342720214197</v>
      </c>
      <c r="AY121">
        <v>2.1657039579710964</v>
      </c>
      <c r="AZ121">
        <v>8.6900118050459163</v>
      </c>
      <c r="BA121">
        <v>8.5190685141509075</v>
      </c>
      <c r="BB121">
        <v>7.3750303319569666</v>
      </c>
      <c r="BC121">
        <v>9.9691939813761898</v>
      </c>
      <c r="BD121">
        <v>715.25371729342021</v>
      </c>
      <c r="BE121">
        <v>715.25371729342021</v>
      </c>
      <c r="BF121">
        <v>715.25371729342021</v>
      </c>
      <c r="BG121">
        <v>715.25371729342021</v>
      </c>
      <c r="BH121">
        <v>550.74536231593356</v>
      </c>
      <c r="BI121">
        <v>550.74536231593356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>
      <c r="A122">
        <v>360</v>
      </c>
      <c r="B122">
        <v>-200.52149668196247</v>
      </c>
      <c r="C122">
        <v>-190.57577015617883</v>
      </c>
      <c r="D122">
        <v>-180.69641820239787</v>
      </c>
      <c r="E122">
        <v>-171.21729142143462</v>
      </c>
      <c r="F122">
        <v>-162.12279546070448</v>
      </c>
      <c r="G122">
        <v>-153.39794536331021</v>
      </c>
      <c r="H122">
        <v>-145.02834132473845</v>
      </c>
      <c r="I122">
        <v>-101.53255644290732</v>
      </c>
      <c r="J122">
        <v>-68.643614250497933</v>
      </c>
      <c r="K122">
        <v>-43.110975134383054</v>
      </c>
      <c r="L122">
        <v>-8.8219912509773799</v>
      </c>
      <c r="M122">
        <v>10.596111392008057</v>
      </c>
      <c r="N122">
        <v>21.07719072210995</v>
      </c>
      <c r="O122">
        <v>28.40630383505377</v>
      </c>
      <c r="P122">
        <v>27.660613304364215</v>
      </c>
      <c r="Q122">
        <v>24.678170108326583</v>
      </c>
      <c r="R122">
        <v>25.959973251727526</v>
      </c>
      <c r="S122">
        <v>34.214661965488446</v>
      </c>
      <c r="T122">
        <v>-168.92793115172174</v>
      </c>
      <c r="U122">
        <v>-160.77379475653109</v>
      </c>
      <c r="V122">
        <v>-145.08732018044367</v>
      </c>
      <c r="W122">
        <v>-124.28785491642769</v>
      </c>
      <c r="X122">
        <v>-90.985339578875397</v>
      </c>
      <c r="Y122">
        <v>-49.438630062083597</v>
      </c>
      <c r="Z122">
        <v>-27.484311385207114</v>
      </c>
      <c r="AA122">
        <v>-10.548623049883577</v>
      </c>
      <c r="AB122">
        <v>-6.0220928125902935</v>
      </c>
      <c r="AC122">
        <v>-3.1466135005858709</v>
      </c>
      <c r="AD122">
        <v>4.5129740707967185</v>
      </c>
      <c r="AE122">
        <v>6.3121664694340556</v>
      </c>
      <c r="AF122">
        <v>-168.94374862052123</v>
      </c>
      <c r="AG122">
        <v>-160.78828991917894</v>
      </c>
      <c r="AH122">
        <v>-145.09932640604123</v>
      </c>
      <c r="AI122">
        <v>-124.29668996087484</v>
      </c>
      <c r="AJ122">
        <v>-90.989499424220313</v>
      </c>
      <c r="AK122">
        <v>-49.437187111625796</v>
      </c>
      <c r="AL122">
        <v>-27.436329420286455</v>
      </c>
      <c r="AM122">
        <v>-10.396341890953204</v>
      </c>
      <c r="AN122">
        <v>-5.8168901611889421</v>
      </c>
      <c r="AO122">
        <v>-2.8772496141603323</v>
      </c>
      <c r="AP122">
        <v>5.3205296720718049</v>
      </c>
      <c r="AQ122">
        <v>7.4292646243680203</v>
      </c>
      <c r="AR122">
        <v>-228.05516908181588</v>
      </c>
      <c r="AS122">
        <v>-215.75545661759389</v>
      </c>
      <c r="AT122">
        <v>-192.12466559184463</v>
      </c>
      <c r="AU122">
        <v>-160.87210533979342</v>
      </c>
      <c r="AV122">
        <v>-111.13529054574036</v>
      </c>
      <c r="AW122">
        <v>-50.269535937759386</v>
      </c>
      <c r="AX122">
        <v>-19.785183070704093</v>
      </c>
      <c r="AY122">
        <v>-0.64377779106124244</v>
      </c>
      <c r="AZ122">
        <v>-0.46320900253069008</v>
      </c>
      <c r="BA122">
        <v>-4.6838650407670519</v>
      </c>
      <c r="BB122">
        <v>-5.9574504403767801</v>
      </c>
      <c r="BC122">
        <v>-4.5690241727567447</v>
      </c>
      <c r="BD122">
        <v>711.51992222162266</v>
      </c>
      <c r="BE122">
        <v>711.51992222162266</v>
      </c>
      <c r="BF122">
        <v>711.51992222162266</v>
      </c>
      <c r="BG122">
        <v>711.51992222162266</v>
      </c>
      <c r="BH122">
        <v>547.87034011064952</v>
      </c>
      <c r="BI122">
        <v>547.87034011064952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>
      <c r="A123">
        <v>361</v>
      </c>
      <c r="B123">
        <v>-41.12766452146699</v>
      </c>
      <c r="C123">
        <v>-33.539647703874699</v>
      </c>
      <c r="D123">
        <v>-26.11805708584339</v>
      </c>
      <c r="E123">
        <v>-19.111176622010408</v>
      </c>
      <c r="F123">
        <v>-12.499070682990693</v>
      </c>
      <c r="G123">
        <v>-6.2626949507288421</v>
      </c>
      <c r="H123">
        <v>-0.38385784787861588</v>
      </c>
      <c r="I123">
        <v>28.301117805424671</v>
      </c>
      <c r="J123">
        <v>47.207067926491177</v>
      </c>
      <c r="K123">
        <v>59.817115212021235</v>
      </c>
      <c r="L123">
        <v>72.212861762857301</v>
      </c>
      <c r="M123">
        <v>75.060342492929081</v>
      </c>
      <c r="N123">
        <v>73.678511110490888</v>
      </c>
      <c r="O123">
        <v>67.842438638847653</v>
      </c>
      <c r="P123">
        <v>62.161840952899425</v>
      </c>
      <c r="Q123">
        <v>61.862728862425165</v>
      </c>
      <c r="R123">
        <v>64.634761272248369</v>
      </c>
      <c r="S123">
        <v>68.657806499130075</v>
      </c>
      <c r="T123">
        <v>-31.054347185361443</v>
      </c>
      <c r="U123">
        <v>-26.127925539192464</v>
      </c>
      <c r="V123">
        <v>-16.747080479836349</v>
      </c>
      <c r="W123">
        <v>-4.5412824933677154</v>
      </c>
      <c r="X123">
        <v>14.239166865778405</v>
      </c>
      <c r="Y123">
        <v>35.098037740548534</v>
      </c>
      <c r="Z123">
        <v>43.38526274120472</v>
      </c>
      <c r="AA123">
        <v>44.069589945173114</v>
      </c>
      <c r="AB123">
        <v>39.135402778765965</v>
      </c>
      <c r="AC123">
        <v>32.954769406707968</v>
      </c>
      <c r="AD123">
        <v>26.501444117705482</v>
      </c>
      <c r="AE123">
        <v>23.617789530584325</v>
      </c>
      <c r="AF123">
        <v>-31.056502307091201</v>
      </c>
      <c r="AG123">
        <v>-26.129931511604809</v>
      </c>
      <c r="AH123">
        <v>-16.748804734920132</v>
      </c>
      <c r="AI123">
        <v>-4.5426454077707872</v>
      </c>
      <c r="AJ123">
        <v>14.238344761438663</v>
      </c>
      <c r="AK123">
        <v>35.135175786848649</v>
      </c>
      <c r="AL123">
        <v>43.474959936728034</v>
      </c>
      <c r="AM123">
        <v>44.221094776742966</v>
      </c>
      <c r="AN123">
        <v>39.300287214177814</v>
      </c>
      <c r="AO123">
        <v>33.049099314455475</v>
      </c>
      <c r="AP123">
        <v>26.498953401885018</v>
      </c>
      <c r="AQ123">
        <v>23.409727310138088</v>
      </c>
      <c r="AR123">
        <v>-101.78777128841695</v>
      </c>
      <c r="AS123">
        <v>-90.976101307839031</v>
      </c>
      <c r="AT123">
        <v>-70.515272131703995</v>
      </c>
      <c r="AU123">
        <v>-44.188177282776799</v>
      </c>
      <c r="AV123">
        <v>-4.5843030516420216</v>
      </c>
      <c r="AW123">
        <v>36.897846825344125</v>
      </c>
      <c r="AX123">
        <v>50.975410484339761</v>
      </c>
      <c r="AY123">
        <v>47.736777069110822</v>
      </c>
      <c r="AZ123">
        <v>36.695629160980594</v>
      </c>
      <c r="BA123">
        <v>27.36133273575178</v>
      </c>
      <c r="BB123">
        <v>29.203623839906406</v>
      </c>
      <c r="BC123">
        <v>28.276822449494269</v>
      </c>
      <c r="BD123">
        <v>800.2222839677687</v>
      </c>
      <c r="BE123">
        <v>800.2222839677687</v>
      </c>
      <c r="BF123">
        <v>800.2222839677687</v>
      </c>
      <c r="BG123">
        <v>800.2222839677687</v>
      </c>
      <c r="BH123">
        <v>616.17115865518201</v>
      </c>
      <c r="BI123">
        <v>616.17115865518201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>
      <c r="A124">
        <v>362</v>
      </c>
      <c r="B124">
        <v>-51.287064354735222</v>
      </c>
      <c r="C124">
        <v>-38.18125040491109</v>
      </c>
      <c r="D124">
        <v>-25.515644150160348</v>
      </c>
      <c r="E124">
        <v>-13.710315776192527</v>
      </c>
      <c r="F124">
        <v>-2.7199678668022447</v>
      </c>
      <c r="G124">
        <v>7.4985708631859769</v>
      </c>
      <c r="H124">
        <v>16.98644008760769</v>
      </c>
      <c r="I124">
        <v>60.639416126445354</v>
      </c>
      <c r="J124">
        <v>85.410757688132236</v>
      </c>
      <c r="K124">
        <v>98.396495051778146</v>
      </c>
      <c r="L124">
        <v>102.40241661684544</v>
      </c>
      <c r="M124">
        <v>92.461914226072139</v>
      </c>
      <c r="N124">
        <v>78.662884848755482</v>
      </c>
      <c r="O124">
        <v>55.190766191768532</v>
      </c>
      <c r="P124">
        <v>40.058494442237539</v>
      </c>
      <c r="Q124">
        <v>40.892549135532406</v>
      </c>
      <c r="R124">
        <v>43.48708858927526</v>
      </c>
      <c r="S124">
        <v>35.215611416933648</v>
      </c>
      <c r="T124">
        <v>-44.499984208676636</v>
      </c>
      <c r="U124">
        <v>-35.188547635739972</v>
      </c>
      <c r="V124">
        <v>-17.655942868902915</v>
      </c>
      <c r="W124">
        <v>4.6830823869534886</v>
      </c>
      <c r="X124">
        <v>37.534998318356287</v>
      </c>
      <c r="Y124">
        <v>69.221348698036422</v>
      </c>
      <c r="Z124">
        <v>76.452753456072443</v>
      </c>
      <c r="AA124">
        <v>63.873843475255249</v>
      </c>
      <c r="AB124">
        <v>45.971586500335796</v>
      </c>
      <c r="AC124">
        <v>28.329013621216927</v>
      </c>
      <c r="AD124">
        <v>11.762354580670333</v>
      </c>
      <c r="AE124">
        <v>0.56276450942992218</v>
      </c>
      <c r="AF124">
        <v>-44.49957846754338</v>
      </c>
      <c r="AG124">
        <v>-35.188189873113856</v>
      </c>
      <c r="AH124">
        <v>-17.655668560704953</v>
      </c>
      <c r="AI124">
        <v>4.6832665354193388</v>
      </c>
      <c r="AJ124">
        <v>37.535100136080466</v>
      </c>
      <c r="AK124">
        <v>69.288647144537322</v>
      </c>
      <c r="AL124">
        <v>76.59168226233227</v>
      </c>
      <c r="AM124">
        <v>64.003350757401648</v>
      </c>
      <c r="AN124">
        <v>45.928222087043977</v>
      </c>
      <c r="AO124">
        <v>27.879434485596487</v>
      </c>
      <c r="AP124">
        <v>10.47848845650956</v>
      </c>
      <c r="AQ124">
        <v>-2.5740686426896362</v>
      </c>
      <c r="AR124">
        <v>-60.523816002842345</v>
      </c>
      <c r="AS124">
        <v>-50.191146886604251</v>
      </c>
      <c r="AT124">
        <v>-30.828237596537758</v>
      </c>
      <c r="AU124">
        <v>-6.3766369083254757</v>
      </c>
      <c r="AV124">
        <v>28.888163366577597</v>
      </c>
      <c r="AW124">
        <v>60.882093306328031</v>
      </c>
      <c r="AX124">
        <v>65.779249665479099</v>
      </c>
      <c r="AY124">
        <v>47.801238717794376</v>
      </c>
      <c r="AZ124">
        <v>27.183662640615296</v>
      </c>
      <c r="BA124">
        <v>10.44664817419258</v>
      </c>
      <c r="BB124">
        <v>8.3684341596178964</v>
      </c>
      <c r="BC124">
        <v>7.3454985275470817</v>
      </c>
      <c r="BD124">
        <v>800.2222839677687</v>
      </c>
      <c r="BE124">
        <v>800.2222839677687</v>
      </c>
      <c r="BF124">
        <v>800.2222839677687</v>
      </c>
      <c r="BG124">
        <v>800.2222839677687</v>
      </c>
      <c r="BH124">
        <v>616.17115865518201</v>
      </c>
      <c r="BI124">
        <v>616.17115865518201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>
      <c r="A125">
        <v>363</v>
      </c>
      <c r="B125">
        <v>-40.46858507878094</v>
      </c>
      <c r="C125">
        <v>-23.411614029635182</v>
      </c>
      <c r="D125">
        <v>-6.9432541836809971</v>
      </c>
      <c r="E125">
        <v>8.3913273111334288</v>
      </c>
      <c r="F125">
        <v>22.652800940517192</v>
      </c>
      <c r="G125">
        <v>35.898959214326482</v>
      </c>
      <c r="H125">
        <v>48.184845411475692</v>
      </c>
      <c r="I125">
        <v>104.50040153090582</v>
      </c>
      <c r="J125">
        <v>136.08155316972312</v>
      </c>
      <c r="K125">
        <v>152.49603136910963</v>
      </c>
      <c r="L125">
        <v>157.41259662103261</v>
      </c>
      <c r="M125">
        <v>145.13475050562218</v>
      </c>
      <c r="N125">
        <v>128.58617210337042</v>
      </c>
      <c r="O125">
        <v>102.01111371764701</v>
      </c>
      <c r="P125">
        <v>88.041185398660332</v>
      </c>
      <c r="Q125">
        <v>92.731618343248613</v>
      </c>
      <c r="R125">
        <v>93.68922735614828</v>
      </c>
      <c r="S125">
        <v>71.600823096468346</v>
      </c>
      <c r="T125">
        <v>-33.691849979748461</v>
      </c>
      <c r="U125">
        <v>-28.509286183496378</v>
      </c>
      <c r="V125">
        <v>-18.562905676533376</v>
      </c>
      <c r="W125">
        <v>-5.4397568830752423</v>
      </c>
      <c r="X125">
        <v>15.308315350486893</v>
      </c>
      <c r="Y125">
        <v>39.90514058372127</v>
      </c>
      <c r="Z125">
        <v>51.156595778193356</v>
      </c>
      <c r="AA125">
        <v>54.693025160904021</v>
      </c>
      <c r="AB125">
        <v>49.265161945201697</v>
      </c>
      <c r="AC125">
        <v>39.051580793239559</v>
      </c>
      <c r="AD125">
        <v>16.122830185385588</v>
      </c>
      <c r="AE125">
        <v>1.2678931146467565</v>
      </c>
      <c r="AF125">
        <v>-33.695722589612771</v>
      </c>
      <c r="AG125">
        <v>-28.513147638660822</v>
      </c>
      <c r="AH125">
        <v>-18.566723915130478</v>
      </c>
      <c r="AI125">
        <v>-5.443466980597778</v>
      </c>
      <c r="AJ125">
        <v>15.304934777670073</v>
      </c>
      <c r="AK125">
        <v>39.945762819139013</v>
      </c>
      <c r="AL125">
        <v>51.263985674736489</v>
      </c>
      <c r="AM125">
        <v>54.897539257610305</v>
      </c>
      <c r="AN125">
        <v>49.498086874364617</v>
      </c>
      <c r="AO125">
        <v>39.110472163978585</v>
      </c>
      <c r="AP125">
        <v>14.808528443225541</v>
      </c>
      <c r="AQ125">
        <v>-2.4759608825680735</v>
      </c>
      <c r="AR125">
        <v>-46.983400104547854</v>
      </c>
      <c r="AS125">
        <v>-40.216255199292533</v>
      </c>
      <c r="AT125">
        <v>-27.428491418409749</v>
      </c>
      <c r="AU125">
        <v>-11.024966614490497</v>
      </c>
      <c r="AV125">
        <v>13.455772564848271</v>
      </c>
      <c r="AW125">
        <v>38.299209703966525</v>
      </c>
      <c r="AX125">
        <v>45.486151721233355</v>
      </c>
      <c r="AY125">
        <v>39.421565174182007</v>
      </c>
      <c r="AZ125">
        <v>28.376027187778654</v>
      </c>
      <c r="BA125">
        <v>17.409215190832757</v>
      </c>
      <c r="BB125">
        <v>12.305861724984934</v>
      </c>
      <c r="BC125">
        <v>13.64200467650581</v>
      </c>
      <c r="BD125">
        <v>800.2222839677687</v>
      </c>
      <c r="BE125">
        <v>800.2222839677687</v>
      </c>
      <c r="BF125">
        <v>800.2222839677687</v>
      </c>
      <c r="BG125">
        <v>800.2222839677687</v>
      </c>
      <c r="BH125">
        <v>616.17115865518201</v>
      </c>
      <c r="BI125">
        <v>616.17115865518201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>
      <c r="A126">
        <v>364</v>
      </c>
      <c r="B126">
        <v>-142.15662276742171</v>
      </c>
      <c r="C126">
        <v>-124.75096382627997</v>
      </c>
      <c r="D126">
        <v>-107.81105285690714</v>
      </c>
      <c r="E126">
        <v>-91.899396539158943</v>
      </c>
      <c r="F126">
        <v>-76.962245207080343</v>
      </c>
      <c r="G126">
        <v>-62.948385724418337</v>
      </c>
      <c r="H126">
        <v>-49.809028145970309</v>
      </c>
      <c r="I126">
        <v>13.11584273459232</v>
      </c>
      <c r="J126">
        <v>53.065060163473078</v>
      </c>
      <c r="K126">
        <v>78.665786025210039</v>
      </c>
      <c r="L126">
        <v>102.52132629114882</v>
      </c>
      <c r="M126">
        <v>108.12092649407037</v>
      </c>
      <c r="N126">
        <v>107.39483655305381</v>
      </c>
      <c r="O126">
        <v>105.45744253302486</v>
      </c>
      <c r="P126">
        <v>113.53106098703596</v>
      </c>
      <c r="Q126">
        <v>132.8127914803249</v>
      </c>
      <c r="R126">
        <v>138.63216713205603</v>
      </c>
      <c r="S126">
        <v>121.84548971488601</v>
      </c>
      <c r="T126">
        <v>-110.56305788299504</v>
      </c>
      <c r="U126">
        <v>-107.38846615712082</v>
      </c>
      <c r="V126">
        <v>-101.31851987214723</v>
      </c>
      <c r="W126">
        <v>-93.32213366704832</v>
      </c>
      <c r="X126">
        <v>-80.469413827609216</v>
      </c>
      <c r="Y126">
        <v>-62.994280539038286</v>
      </c>
      <c r="Z126">
        <v>-50.307229567643702</v>
      </c>
      <c r="AA126">
        <v>-28.494359033294987</v>
      </c>
      <c r="AB126">
        <v>-7.850308506364839</v>
      </c>
      <c r="AC126">
        <v>17.350221326223604</v>
      </c>
      <c r="AD126">
        <v>31.623397517843294</v>
      </c>
      <c r="AE126">
        <v>-14.545645966943383</v>
      </c>
      <c r="AF126">
        <v>-110.5788767613402</v>
      </c>
      <c r="AG126">
        <v>-108.12554489394304</v>
      </c>
      <c r="AH126">
        <v>-103.15383386696395</v>
      </c>
      <c r="AI126">
        <v>-95.949217810142528</v>
      </c>
      <c r="AJ126">
        <v>-82.389788411963494</v>
      </c>
      <c r="AK126">
        <v>-58.858997685270893</v>
      </c>
      <c r="AL126">
        <v>-38.870720890712349</v>
      </c>
      <c r="AM126">
        <v>-7.9996575378823991</v>
      </c>
      <c r="AN126">
        <v>13.070470184016052</v>
      </c>
      <c r="AO126">
        <v>31.213067598620594</v>
      </c>
      <c r="AP126">
        <v>32.923518709014751</v>
      </c>
      <c r="AQ126">
        <v>1.2946508309954337</v>
      </c>
      <c r="AR126">
        <v>-136.74051841297933</v>
      </c>
      <c r="AS126">
        <v>-134.51678174224429</v>
      </c>
      <c r="AT126">
        <v>-129.78941203878975</v>
      </c>
      <c r="AU126">
        <v>-122.46396455311184</v>
      </c>
      <c r="AV126">
        <v>-107.44074187164419</v>
      </c>
      <c r="AW126">
        <v>-79.034259665880029</v>
      </c>
      <c r="AX126">
        <v>-54.653314659227071</v>
      </c>
      <c r="AY126">
        <v>-21.09448253069468</v>
      </c>
      <c r="AZ126">
        <v>-4.1166706444226158</v>
      </c>
      <c r="BA126">
        <v>3.8996602565493506</v>
      </c>
      <c r="BB126">
        <v>-0.57948997641700528</v>
      </c>
      <c r="BC126">
        <v>2.1831489769577606</v>
      </c>
      <c r="BD126">
        <v>800.2222839677687</v>
      </c>
      <c r="BE126">
        <v>800.2222839677687</v>
      </c>
      <c r="BF126">
        <v>800.2222839677687</v>
      </c>
      <c r="BG126">
        <v>800.2222839677687</v>
      </c>
      <c r="BH126">
        <v>616.17115865518201</v>
      </c>
      <c r="BI126">
        <v>616.17115865518201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>
      <c r="A127">
        <v>365</v>
      </c>
      <c r="B127">
        <v>-193.20376374202502</v>
      </c>
      <c r="C127">
        <v>-182.24481128862661</v>
      </c>
      <c r="D127">
        <v>-171.55375050201047</v>
      </c>
      <c r="E127">
        <v>-161.48626130753738</v>
      </c>
      <c r="F127">
        <v>-152.01036021869032</v>
      </c>
      <c r="G127">
        <v>-143.09555750213732</v>
      </c>
      <c r="H127">
        <v>-134.71279081250319</v>
      </c>
      <c r="I127">
        <v>-94.125873187310006</v>
      </c>
      <c r="J127">
        <v>-67.481052210096806</v>
      </c>
      <c r="K127">
        <v>-49.824325993906363</v>
      </c>
      <c r="L127">
        <v>-31.857765200325808</v>
      </c>
      <c r="M127">
        <v>-25.903446163327015</v>
      </c>
      <c r="N127">
        <v>-24.504204430117056</v>
      </c>
      <c r="O127">
        <v>-23.273769097538615</v>
      </c>
      <c r="P127">
        <v>-15.819954938736183</v>
      </c>
      <c r="Q127">
        <v>0.61390894488470849</v>
      </c>
      <c r="R127">
        <v>9.1716852867500247</v>
      </c>
      <c r="S127">
        <v>7.0033607750729505</v>
      </c>
      <c r="T127">
        <v>-187.091285232232</v>
      </c>
      <c r="U127">
        <v>-184.027310733794</v>
      </c>
      <c r="V127">
        <v>-178.37312518780976</v>
      </c>
      <c r="W127">
        <v>-171.41646077218047</v>
      </c>
      <c r="X127">
        <v>-161.81639506291165</v>
      </c>
      <c r="Y127">
        <v>-153.41458556950303</v>
      </c>
      <c r="Z127">
        <v>-151.00033969849218</v>
      </c>
      <c r="AA127">
        <v>-147.49819995451733</v>
      </c>
      <c r="AB127">
        <v>-139.08950883003874</v>
      </c>
      <c r="AC127">
        <v>-122.14249151522652</v>
      </c>
      <c r="AD127">
        <v>-100.84443998446429</v>
      </c>
      <c r="AE127">
        <v>-131.75489508762453</v>
      </c>
      <c r="AF127">
        <v>-176.33079635591838</v>
      </c>
      <c r="AG127">
        <v>-174.30623606314859</v>
      </c>
      <c r="AH127">
        <v>-170.61612229603705</v>
      </c>
      <c r="AI127">
        <v>-166.18452618150744</v>
      </c>
      <c r="AJ127">
        <v>-160.40682302159087</v>
      </c>
      <c r="AK127">
        <v>-156.41071509108039</v>
      </c>
      <c r="AL127">
        <v>-156.19013759376816</v>
      </c>
      <c r="AM127">
        <v>-155.1806240370187</v>
      </c>
      <c r="AN127">
        <v>-149.41280671530114</v>
      </c>
      <c r="AO127">
        <v>-136.88313636900403</v>
      </c>
      <c r="AP127">
        <v>-127.67631671507715</v>
      </c>
      <c r="AQ127">
        <v>-172.7680697873146</v>
      </c>
      <c r="AR127">
        <v>-158.77485176224147</v>
      </c>
      <c r="AS127">
        <v>-160.88889256313834</v>
      </c>
      <c r="AT127">
        <v>-164.826030761661</v>
      </c>
      <c r="AU127">
        <v>-169.74158654094182</v>
      </c>
      <c r="AV127">
        <v>-176.66354218996983</v>
      </c>
      <c r="AW127">
        <v>-182.70657875967962</v>
      </c>
      <c r="AX127">
        <v>-183.20709045771579</v>
      </c>
      <c r="AY127">
        <v>-179.24397546548374</v>
      </c>
      <c r="AZ127">
        <v>-175.70243400962278</v>
      </c>
      <c r="BA127">
        <v>-174.18432917849762</v>
      </c>
      <c r="BB127">
        <v>-179.4913263454377</v>
      </c>
      <c r="BC127">
        <v>-183.04874967504915</v>
      </c>
      <c r="BD127">
        <v>659.03139640708002</v>
      </c>
      <c r="BE127">
        <v>659.03139640708002</v>
      </c>
      <c r="BF127">
        <v>659.03139640708002</v>
      </c>
      <c r="BG127">
        <v>659.03139640708002</v>
      </c>
      <c r="BH127">
        <v>507.45417523345162</v>
      </c>
      <c r="BI127">
        <v>507.45417523345162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>
      <c r="A128">
        <v>366</v>
      </c>
      <c r="B128">
        <v>-227.16620108020808</v>
      </c>
      <c r="C128">
        <v>-226.01406627681709</v>
      </c>
      <c r="D128">
        <v>-224.72111597776561</v>
      </c>
      <c r="E128">
        <v>-223.33433396501866</v>
      </c>
      <c r="F128">
        <v>-221.86228793335843</v>
      </c>
      <c r="G128">
        <v>-220.31306411840961</v>
      </c>
      <c r="H128">
        <v>-218.6942905229881</v>
      </c>
      <c r="I128">
        <v>-207.89591686987032</v>
      </c>
      <c r="J128">
        <v>-196.31009406414168</v>
      </c>
      <c r="K128">
        <v>-184.53892465429089</v>
      </c>
      <c r="L128">
        <v>-162.76797960987429</v>
      </c>
      <c r="M128">
        <v>-144.97643644004478</v>
      </c>
      <c r="N128">
        <v>-131.60681821375755</v>
      </c>
      <c r="O128">
        <v>-116.14386718119582</v>
      </c>
      <c r="P128">
        <v>-110.18786490169818</v>
      </c>
      <c r="Q128">
        <v>-114.08306144381964</v>
      </c>
      <c r="R128">
        <v>-116.77594896888799</v>
      </c>
      <c r="S128">
        <v>-111.71637290555522</v>
      </c>
      <c r="T128">
        <v>-195.57264096317402</v>
      </c>
      <c r="U128">
        <v>-195.4954232490422</v>
      </c>
      <c r="V128">
        <v>-195.34737169161116</v>
      </c>
      <c r="W128">
        <v>-195.14023145919009</v>
      </c>
      <c r="X128">
        <v>-194.70300872539121</v>
      </c>
      <c r="Y128">
        <v>-193.42993678998172</v>
      </c>
      <c r="Z128">
        <v>-191.25397575511997</v>
      </c>
      <c r="AA128">
        <v>-184.77257239474568</v>
      </c>
      <c r="AB128">
        <v>-177.08145989880333</v>
      </c>
      <c r="AC128">
        <v>-167.38336083762249</v>
      </c>
      <c r="AD128">
        <v>-163.42593814800134</v>
      </c>
      <c r="AE128">
        <v>-186.26549618724485</v>
      </c>
      <c r="AF128">
        <v>-195.58892130188084</v>
      </c>
      <c r="AG128">
        <v>-194.36732941145758</v>
      </c>
      <c r="AH128">
        <v>-192.33316979520077</v>
      </c>
      <c r="AI128">
        <v>-190.35034748336645</v>
      </c>
      <c r="AJ128">
        <v>-189.22960361315023</v>
      </c>
      <c r="AK128">
        <v>-192.96147637981119</v>
      </c>
      <c r="AL128">
        <v>-198.09851040777096</v>
      </c>
      <c r="AM128">
        <v>-201.18290723082995</v>
      </c>
      <c r="AN128">
        <v>-193.37775381012293</v>
      </c>
      <c r="AO128">
        <v>-172.96697380959475</v>
      </c>
      <c r="AP128">
        <v>-142.04070206827319</v>
      </c>
      <c r="AQ128">
        <v>-179.50047459981965</v>
      </c>
      <c r="AR128">
        <v>-192.74046484602584</v>
      </c>
      <c r="AS128">
        <v>-194.72441803095157</v>
      </c>
      <c r="AT128">
        <v>-198.52554352718391</v>
      </c>
      <c r="AU128">
        <v>-203.52609015484981</v>
      </c>
      <c r="AV128">
        <v>-211.39054463224528</v>
      </c>
      <c r="AW128">
        <v>-220.92102452982951</v>
      </c>
      <c r="AX128">
        <v>-225.2617760671495</v>
      </c>
      <c r="AY128">
        <v>-226.69541772480741</v>
      </c>
      <c r="AZ128">
        <v>-224.8475468986768</v>
      </c>
      <c r="BA128">
        <v>-221.74237833978145</v>
      </c>
      <c r="BB128">
        <v>-219.99413042987342</v>
      </c>
      <c r="BC128">
        <v>-226.66738358826936</v>
      </c>
      <c r="BD128">
        <v>362.86387717073535</v>
      </c>
      <c r="BE128">
        <v>362.86387717073535</v>
      </c>
      <c r="BF128">
        <v>362.86387717073535</v>
      </c>
      <c r="BG128">
        <v>362.86387717073535</v>
      </c>
      <c r="BH128">
        <v>279.40518542146629</v>
      </c>
      <c r="BI128">
        <v>279.40518542146629</v>
      </c>
      <c r="BJ128" t="s">
        <v>65</v>
      </c>
      <c r="BK128" t="s">
        <v>65</v>
      </c>
      <c r="BL128">
        <v>33.669899999999998</v>
      </c>
      <c r="BM128">
        <v>200</v>
      </c>
    </row>
    <row r="129" spans="1:65">
      <c r="A129">
        <v>367</v>
      </c>
      <c r="B129">
        <v>-209.22612708241735</v>
      </c>
      <c r="C129">
        <v>-210.35661854388476</v>
      </c>
      <c r="D129">
        <v>-211.1688937091532</v>
      </c>
      <c r="E129">
        <v>-211.64249765261613</v>
      </c>
      <c r="F129">
        <v>-211.80100524266527</v>
      </c>
      <c r="G129">
        <v>-211.66675754940641</v>
      </c>
      <c r="H129">
        <v>-211.26091963854006</v>
      </c>
      <c r="I129">
        <v>-204.17297442612377</v>
      </c>
      <c r="J129">
        <v>-191.75135651260777</v>
      </c>
      <c r="K129">
        <v>-176.37141545374504</v>
      </c>
      <c r="L129">
        <v>-143.52829970330473</v>
      </c>
      <c r="M129">
        <v>-113.91849610430549</v>
      </c>
      <c r="N129">
        <v>-90.489571719506657</v>
      </c>
      <c r="O129">
        <v>-62.298531420432738</v>
      </c>
      <c r="P129">
        <v>-50.883407855263698</v>
      </c>
      <c r="Q129">
        <v>-57.484662249737418</v>
      </c>
      <c r="R129">
        <v>-61.418490671915698</v>
      </c>
      <c r="S129">
        <v>-49.15361263619404</v>
      </c>
      <c r="T129">
        <v>-185.1558365618267</v>
      </c>
      <c r="U129">
        <v>-184.05897555967408</v>
      </c>
      <c r="V129">
        <v>-181.95590763449204</v>
      </c>
      <c r="W129">
        <v>-179.15898128381025</v>
      </c>
      <c r="X129">
        <v>-174.50501881021287</v>
      </c>
      <c r="Y129">
        <v>-167.23487721798719</v>
      </c>
      <c r="Z129">
        <v>-160.42462659016027</v>
      </c>
      <c r="AA129">
        <v>-145.32736531530759</v>
      </c>
      <c r="AB129">
        <v>-128.90813438490792</v>
      </c>
      <c r="AC129">
        <v>-107.26067033623096</v>
      </c>
      <c r="AD129">
        <v>-83.326522042718381</v>
      </c>
      <c r="AE129">
        <v>-102.60799439111241</v>
      </c>
      <c r="AF129">
        <v>-183.33356825601689</v>
      </c>
      <c r="AG129">
        <v>-181.99142183628476</v>
      </c>
      <c r="AH129">
        <v>-179.56920750868852</v>
      </c>
      <c r="AI129">
        <v>-176.70031782232763</v>
      </c>
      <c r="AJ129">
        <v>-172.97736545985097</v>
      </c>
      <c r="AK129">
        <v>-169.76099841690433</v>
      </c>
      <c r="AL129">
        <v>-167.37090737791658</v>
      </c>
      <c r="AM129">
        <v>-157.62296371381294</v>
      </c>
      <c r="AN129">
        <v>-141.4703354618299</v>
      </c>
      <c r="AO129">
        <v>-115.12353162432063</v>
      </c>
      <c r="AP129">
        <v>-81.689199357191512</v>
      </c>
      <c r="AQ129">
        <v>-115.23622759933502</v>
      </c>
      <c r="AR129">
        <v>-174.82818320660684</v>
      </c>
      <c r="AS129">
        <v>-176.99379284513887</v>
      </c>
      <c r="AT129">
        <v>-180.8961166031383</v>
      </c>
      <c r="AU129">
        <v>-185.44767466091935</v>
      </c>
      <c r="AV129">
        <v>-190.78063584380297</v>
      </c>
      <c r="AW129">
        <v>-191.75982168202023</v>
      </c>
      <c r="AX129">
        <v>-186.40900486219419</v>
      </c>
      <c r="AY129">
        <v>-172.30635628310745</v>
      </c>
      <c r="AZ129">
        <v>-162.18014588685674</v>
      </c>
      <c r="BA129">
        <v>-155.90630256219876</v>
      </c>
      <c r="BB129">
        <v>-158.9184267060366</v>
      </c>
      <c r="BC129">
        <v>-160.87775744688432</v>
      </c>
      <c r="BD129">
        <v>490.7558284891997</v>
      </c>
      <c r="BE129">
        <v>490.7558284891997</v>
      </c>
      <c r="BF129">
        <v>490.7558284891997</v>
      </c>
      <c r="BG129">
        <v>490.7558284891997</v>
      </c>
      <c r="BH129">
        <v>377.8819879366838</v>
      </c>
      <c r="BI129">
        <v>377.8819879366838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>
      <c r="A130">
        <v>368</v>
      </c>
      <c r="B130">
        <v>-213.26553487435351</v>
      </c>
      <c r="C130">
        <v>-213.3006987242747</v>
      </c>
      <c r="D130">
        <v>-213.08363620151914</v>
      </c>
      <c r="E130">
        <v>-212.62670510532445</v>
      </c>
      <c r="F130">
        <v>-211.94703914911429</v>
      </c>
      <c r="G130">
        <v>-211.06087486519431</v>
      </c>
      <c r="H130">
        <v>-209.98359356196733</v>
      </c>
      <c r="I130">
        <v>-200.26977974361193</v>
      </c>
      <c r="J130">
        <v>-186.98869551640746</v>
      </c>
      <c r="K130">
        <v>-171.76344799485457</v>
      </c>
      <c r="L130">
        <v>-140.50474877860756</v>
      </c>
      <c r="M130">
        <v>-112.50794284864932</v>
      </c>
      <c r="N130">
        <v>-89.868817190505851</v>
      </c>
      <c r="O130">
        <v>-60.492818668926724</v>
      </c>
      <c r="P130">
        <v>-43.499058604808127</v>
      </c>
      <c r="Q130">
        <v>-41.479922151426706</v>
      </c>
      <c r="R130">
        <v>-42.592618513383265</v>
      </c>
      <c r="S130">
        <v>-35.976025058913343</v>
      </c>
      <c r="T130">
        <v>-192.8764865552408</v>
      </c>
      <c r="U130">
        <v>-190.55995251782824</v>
      </c>
      <c r="V130">
        <v>-185.95950780438918</v>
      </c>
      <c r="W130">
        <v>-179.50032259992159</v>
      </c>
      <c r="X130">
        <v>-167.91590410322587</v>
      </c>
      <c r="Y130">
        <v>-148.97426431215499</v>
      </c>
      <c r="Z130">
        <v>-133.40495291353727</v>
      </c>
      <c r="AA130">
        <v>-108.51288411979833</v>
      </c>
      <c r="AB130">
        <v>-89.364683714035564</v>
      </c>
      <c r="AC130">
        <v>-69.535616168296471</v>
      </c>
      <c r="AD130">
        <v>-53.719622222288685</v>
      </c>
      <c r="AE130">
        <v>-71.037596818806989</v>
      </c>
      <c r="AF130">
        <v>-184.68232511926183</v>
      </c>
      <c r="AG130">
        <v>-183.03263905117825</v>
      </c>
      <c r="AH130">
        <v>-179.85445635840438</v>
      </c>
      <c r="AI130">
        <v>-175.59917741476625</v>
      </c>
      <c r="AJ130">
        <v>-168.47527937592599</v>
      </c>
      <c r="AK130">
        <v>-157.5927924822777</v>
      </c>
      <c r="AL130">
        <v>-148.01085153897486</v>
      </c>
      <c r="AM130">
        <v>-128.3799979071226</v>
      </c>
      <c r="AN130">
        <v>-108.25454090757084</v>
      </c>
      <c r="AO130">
        <v>-82.408033159224246</v>
      </c>
      <c r="AP130">
        <v>-57.767293282881482</v>
      </c>
      <c r="AQ130">
        <v>-91.833850376686485</v>
      </c>
      <c r="AR130">
        <v>-178.83670376192384</v>
      </c>
      <c r="AS130">
        <v>-180.43295109026809</v>
      </c>
      <c r="AT130">
        <v>-183.09936093265546</v>
      </c>
      <c r="AU130">
        <v>-185.67863981863508</v>
      </c>
      <c r="AV130">
        <v>-186.79758001093802</v>
      </c>
      <c r="AW130">
        <v>-179.24044868781488</v>
      </c>
      <c r="AX130">
        <v>-166.06889465539041</v>
      </c>
      <c r="AY130">
        <v>-140.1597591141512</v>
      </c>
      <c r="AZ130">
        <v>-123.00879258598845</v>
      </c>
      <c r="BA130">
        <v>-111.88970836371729</v>
      </c>
      <c r="BB130">
        <v>-113.03719530789797</v>
      </c>
      <c r="BC130">
        <v>-114.64082762007898</v>
      </c>
      <c r="BD130">
        <v>529.81360191725264</v>
      </c>
      <c r="BE130">
        <v>529.81360191725264</v>
      </c>
      <c r="BF130">
        <v>529.81360191725264</v>
      </c>
      <c r="BG130">
        <v>529.81360191725264</v>
      </c>
      <c r="BH130">
        <v>407.95647347628454</v>
      </c>
      <c r="BI130">
        <v>407.95647347628454</v>
      </c>
      <c r="BJ130" t="s">
        <v>65</v>
      </c>
      <c r="BK130" t="s">
        <v>65</v>
      </c>
      <c r="BL130">
        <v>33.669899999999998</v>
      </c>
      <c r="BM130">
        <v>200</v>
      </c>
    </row>
    <row r="131" spans="1:65">
      <c r="A131">
        <v>369</v>
      </c>
      <c r="B131">
        <v>-174.00418804164897</v>
      </c>
      <c r="C131">
        <v>-182.24899689625224</v>
      </c>
      <c r="D131">
        <v>-190.05146970796568</v>
      </c>
      <c r="E131">
        <v>-197.15574600329012</v>
      </c>
      <c r="F131">
        <v>-203.60108060217291</v>
      </c>
      <c r="G131">
        <v>-209.42483781438366</v>
      </c>
      <c r="H131">
        <v>-214.66257651158307</v>
      </c>
      <c r="I131">
        <v>-235.56620567358965</v>
      </c>
      <c r="J131">
        <v>-242.54391811486516</v>
      </c>
      <c r="K131">
        <v>-240.36575431810539</v>
      </c>
      <c r="L131">
        <v>-220.75974881926783</v>
      </c>
      <c r="M131">
        <v>-193.61195366419511</v>
      </c>
      <c r="N131">
        <v>-167.11282043426468</v>
      </c>
      <c r="O131">
        <v>-126.93986204402763</v>
      </c>
      <c r="P131">
        <v>-97.808745712092488</v>
      </c>
      <c r="Q131">
        <v>-85.951557484961882</v>
      </c>
      <c r="R131">
        <v>-80.635631227749869</v>
      </c>
      <c r="S131">
        <v>-61.369364646414255</v>
      </c>
      <c r="T131">
        <v>-143.8894322108082</v>
      </c>
      <c r="U131">
        <v>-151.85227739731738</v>
      </c>
      <c r="V131">
        <v>-166.23182994032842</v>
      </c>
      <c r="W131">
        <v>-183.08916863589556</v>
      </c>
      <c r="X131">
        <v>-203.19009376499764</v>
      </c>
      <c r="Y131">
        <v>-208.15114580466241</v>
      </c>
      <c r="Z131">
        <v>-190.73965827124013</v>
      </c>
      <c r="AA131">
        <v>-145.05784630114189</v>
      </c>
      <c r="AB131">
        <v>-114.0945951623245</v>
      </c>
      <c r="AC131">
        <v>-97.019229133084238</v>
      </c>
      <c r="AD131">
        <v>-95.67341501233021</v>
      </c>
      <c r="AE131">
        <v>-69.444385679981181</v>
      </c>
      <c r="AF131">
        <v>-176.67329532180631</v>
      </c>
      <c r="AG131">
        <v>-179.56445488595352</v>
      </c>
      <c r="AH131">
        <v>-184.83250251267003</v>
      </c>
      <c r="AI131">
        <v>-191.10427460812215</v>
      </c>
      <c r="AJ131">
        <v>-198.78801492594346</v>
      </c>
      <c r="AK131">
        <v>-200.80578563213371</v>
      </c>
      <c r="AL131">
        <v>-192.84591767702776</v>
      </c>
      <c r="AM131">
        <v>-167.33575640789488</v>
      </c>
      <c r="AN131">
        <v>-142.9693031963902</v>
      </c>
      <c r="AO131">
        <v>-117.18026619830974</v>
      </c>
      <c r="AP131">
        <v>-89.527867086968698</v>
      </c>
      <c r="AQ131">
        <v>-90.77308814754079</v>
      </c>
      <c r="AR131">
        <v>-171.8930013694561</v>
      </c>
      <c r="AS131">
        <v>-175.45061540661592</v>
      </c>
      <c r="AT131">
        <v>-181.89535561319605</v>
      </c>
      <c r="AU131">
        <v>-189.49739747057447</v>
      </c>
      <c r="AV131">
        <v>-198.70292889344663</v>
      </c>
      <c r="AW131">
        <v>-201.501815626103</v>
      </c>
      <c r="AX131">
        <v>-193.98212641274122</v>
      </c>
      <c r="AY131">
        <v>-172.72269089028202</v>
      </c>
      <c r="AZ131">
        <v>-156.96964538856392</v>
      </c>
      <c r="BA131">
        <v>-146.61582500094352</v>
      </c>
      <c r="BB131">
        <v>-147.7031447648389</v>
      </c>
      <c r="BC131">
        <v>-145.89710770410949</v>
      </c>
      <c r="BD131">
        <v>416.95937748474205</v>
      </c>
      <c r="BE131">
        <v>416.95937748474205</v>
      </c>
      <c r="BF131">
        <v>416.95937748474205</v>
      </c>
      <c r="BG131">
        <v>416.95937748474205</v>
      </c>
      <c r="BH131">
        <v>321.05872066325145</v>
      </c>
      <c r="BI131">
        <v>321.05872066325145</v>
      </c>
      <c r="BJ131" t="s">
        <v>65</v>
      </c>
      <c r="BK131" t="s">
        <v>65</v>
      </c>
      <c r="BL131">
        <v>31.750817590248921</v>
      </c>
      <c r="BM131">
        <v>200</v>
      </c>
    </row>
    <row r="132" spans="1:65">
      <c r="A132">
        <v>370</v>
      </c>
      <c r="B132">
        <v>-46.777552577585908</v>
      </c>
      <c r="C132">
        <v>-63.58484417617494</v>
      </c>
      <c r="D132">
        <v>-79.776092442590397</v>
      </c>
      <c r="E132">
        <v>-94.815375222498247</v>
      </c>
      <c r="F132">
        <v>-108.76429171364153</v>
      </c>
      <c r="G132">
        <v>-121.68152777344524</v>
      </c>
      <c r="H132">
        <v>-133.62298595835324</v>
      </c>
      <c r="I132">
        <v>-187.59048344810506</v>
      </c>
      <c r="J132">
        <v>-217.41148958542772</v>
      </c>
      <c r="K132">
        <v>-231.20223143768075</v>
      </c>
      <c r="L132">
        <v>-229.62542109718021</v>
      </c>
      <c r="M132">
        <v>-210.05065720811703</v>
      </c>
      <c r="N132">
        <v>-186.43649143478149</v>
      </c>
      <c r="O132">
        <v>-148.19312785086896</v>
      </c>
      <c r="P132">
        <v>-122.72417382719669</v>
      </c>
      <c r="Q132">
        <v>-118.44667710966948</v>
      </c>
      <c r="R132">
        <v>-115.95524474146517</v>
      </c>
      <c r="S132">
        <v>-89.774975537371191</v>
      </c>
      <c r="T132">
        <v>-15.183992621026071</v>
      </c>
      <c r="U132">
        <v>-32.037384908027505</v>
      </c>
      <c r="V132">
        <v>-63.335261723754186</v>
      </c>
      <c r="W132">
        <v>-102.18412570008759</v>
      </c>
      <c r="X132">
        <v>-156.08040275693116</v>
      </c>
      <c r="Y132">
        <v>-199.16661636857739</v>
      </c>
      <c r="Z132">
        <v>-197.17413078777656</v>
      </c>
      <c r="AA132">
        <v>-153.88335929829879</v>
      </c>
      <c r="AB132">
        <v>-115.89192303411218</v>
      </c>
      <c r="AC132">
        <v>-90.513435243937124</v>
      </c>
      <c r="AD132">
        <v>-77.676734462741592</v>
      </c>
      <c r="AE132">
        <v>-39.825466002073107</v>
      </c>
      <c r="AF132">
        <v>-47.407697087886653</v>
      </c>
      <c r="AG132">
        <v>-60.197786759282543</v>
      </c>
      <c r="AH132">
        <v>-83.939007729277805</v>
      </c>
      <c r="AI132">
        <v>-113.37877208492012</v>
      </c>
      <c r="AJ132">
        <v>-154.10666992798275</v>
      </c>
      <c r="AK132">
        <v>-186.28249793564305</v>
      </c>
      <c r="AL132">
        <v>-183.99224535316947</v>
      </c>
      <c r="AM132">
        <v>-149.05376157173959</v>
      </c>
      <c r="AN132">
        <v>-118.13988663562095</v>
      </c>
      <c r="AO132">
        <v>-97.00311107804113</v>
      </c>
      <c r="AP132">
        <v>-91.906210939756846</v>
      </c>
      <c r="AQ132">
        <v>-68.302364925025913</v>
      </c>
      <c r="AR132">
        <v>-34.990080435749611</v>
      </c>
      <c r="AS132">
        <v>-49.224200135778368</v>
      </c>
      <c r="AT132">
        <v>-75.590773192424209</v>
      </c>
      <c r="AU132">
        <v>-108.16206247029024</v>
      </c>
      <c r="AV132">
        <v>-152.87159207833395</v>
      </c>
      <c r="AW132">
        <v>-187.35750774834446</v>
      </c>
      <c r="AX132">
        <v>-184.27379067432531</v>
      </c>
      <c r="AY132">
        <v>-147.70144338906175</v>
      </c>
      <c r="AZ132">
        <v>-118.90838468982625</v>
      </c>
      <c r="BA132">
        <v>-105.84657193848805</v>
      </c>
      <c r="BB132">
        <v>-126.21847966214388</v>
      </c>
      <c r="BC132">
        <v>-108.69514554098212</v>
      </c>
      <c r="BD132">
        <v>351.08532783912494</v>
      </c>
      <c r="BE132">
        <v>351.08532783912494</v>
      </c>
      <c r="BF132">
        <v>351.08532783912494</v>
      </c>
      <c r="BG132">
        <v>351.08532783912494</v>
      </c>
      <c r="BH132">
        <v>270.33570243612621</v>
      </c>
      <c r="BI132">
        <v>270.33570243612621</v>
      </c>
      <c r="BJ132" t="s">
        <v>65</v>
      </c>
      <c r="BK132" t="s">
        <v>65</v>
      </c>
      <c r="BL132">
        <v>28.455142191414424</v>
      </c>
      <c r="BM132">
        <v>200</v>
      </c>
    </row>
    <row r="133" spans="1:65">
      <c r="A133">
        <v>371</v>
      </c>
      <c r="B133">
        <v>-4.3291138096132613</v>
      </c>
      <c r="C133">
        <v>-19.466310275729274</v>
      </c>
      <c r="D133">
        <v>-33.962585487777794</v>
      </c>
      <c r="E133">
        <v>-47.339905523923825</v>
      </c>
      <c r="F133">
        <v>-59.659595593416284</v>
      </c>
      <c r="G133">
        <v>-70.980053269961772</v>
      </c>
      <c r="H133">
        <v>-81.356879733740229</v>
      </c>
      <c r="I133">
        <v>-126.5934141889952</v>
      </c>
      <c r="J133">
        <v>-148.71945902520807</v>
      </c>
      <c r="K133">
        <v>-155.88034157677083</v>
      </c>
      <c r="L133">
        <v>-143.92722200612548</v>
      </c>
      <c r="M133">
        <v>-117.28293686632355</v>
      </c>
      <c r="N133">
        <v>-89.18412177854475</v>
      </c>
      <c r="O133">
        <v>-47.139885696421551</v>
      </c>
      <c r="P133">
        <v>-22.530543192782332</v>
      </c>
      <c r="Q133">
        <v>-25.357086404314071</v>
      </c>
      <c r="R133">
        <v>-31.836281431422211</v>
      </c>
      <c r="S133">
        <v>-22.749130098690951</v>
      </c>
      <c r="T133">
        <v>27.264451639244374</v>
      </c>
      <c r="U133">
        <v>12.263829542227198</v>
      </c>
      <c r="V133">
        <v>-15.371259527862183</v>
      </c>
      <c r="W133">
        <v>-49.125866031895228</v>
      </c>
      <c r="X133">
        <v>-94.090596598803216</v>
      </c>
      <c r="Y133">
        <v>-123.26757983451658</v>
      </c>
      <c r="Z133">
        <v>-111.40607580347024</v>
      </c>
      <c r="AA133">
        <v>-56.131447615013137</v>
      </c>
      <c r="AB133">
        <v>-12.095819584571551</v>
      </c>
      <c r="AC133">
        <v>17.348655709340104</v>
      </c>
      <c r="AD133">
        <v>26.791093130672099</v>
      </c>
      <c r="AE133">
        <v>50.63583409373053</v>
      </c>
      <c r="AF133">
        <v>25.609483226707447</v>
      </c>
      <c r="AG133">
        <v>11.121806756443226</v>
      </c>
      <c r="AH133">
        <v>-15.422518122820069</v>
      </c>
      <c r="AI133">
        <v>-47.474392588782862</v>
      </c>
      <c r="AJ133">
        <v>-88.842663536395776</v>
      </c>
      <c r="AK133">
        <v>-110.57933539032506</v>
      </c>
      <c r="AL133">
        <v>-91.203270570886929</v>
      </c>
      <c r="AM133">
        <v>-22.192320542776326</v>
      </c>
      <c r="AN133">
        <v>32.710877842237544</v>
      </c>
      <c r="AO133">
        <v>72.974932399139519</v>
      </c>
      <c r="AP133">
        <v>89.238404466910339</v>
      </c>
      <c r="AQ133">
        <v>106.54773917456673</v>
      </c>
      <c r="AR133">
        <v>30.098870262348573</v>
      </c>
      <c r="AS133">
        <v>15.138963978029023</v>
      </c>
      <c r="AT133">
        <v>-12.288682710325933</v>
      </c>
      <c r="AU133">
        <v>-45.455645652284979</v>
      </c>
      <c r="AV133">
        <v>-88.452732464497984</v>
      </c>
      <c r="AW133">
        <v>-111.88283643050585</v>
      </c>
      <c r="AX133">
        <v>-93.291967001970264</v>
      </c>
      <c r="AY133">
        <v>-25.544182519637165</v>
      </c>
      <c r="AZ133">
        <v>27.382204353062559</v>
      </c>
      <c r="BA133">
        <v>63.555394500510317</v>
      </c>
      <c r="BB133">
        <v>65.101603568958339</v>
      </c>
      <c r="BC133">
        <v>71.278498527814136</v>
      </c>
      <c r="BD133">
        <v>556.55326608638802</v>
      </c>
      <c r="BE133">
        <v>556.55326608638802</v>
      </c>
      <c r="BF133">
        <v>556.55326608638802</v>
      </c>
      <c r="BG133">
        <v>556.55326608638802</v>
      </c>
      <c r="BH133">
        <v>428.54601488651883</v>
      </c>
      <c r="BI133">
        <v>428.54601488651883</v>
      </c>
      <c r="BJ133" t="s">
        <v>65</v>
      </c>
      <c r="BK133" t="s">
        <v>65</v>
      </c>
      <c r="BL133">
        <v>33.669899999999998</v>
      </c>
      <c r="BM133">
        <v>200</v>
      </c>
    </row>
    <row r="134" spans="1:65">
      <c r="A134">
        <v>372</v>
      </c>
      <c r="B134">
        <v>9.1430443179908032</v>
      </c>
      <c r="C134">
        <v>6.3825478699371105</v>
      </c>
      <c r="D134">
        <v>3.7480567874258188</v>
      </c>
      <c r="E134">
        <v>1.3275138948318914</v>
      </c>
      <c r="F134">
        <v>-0.88971137821296231</v>
      </c>
      <c r="G134">
        <v>-2.9137776942295828</v>
      </c>
      <c r="H134">
        <v>-4.7543920113581741</v>
      </c>
      <c r="I134">
        <v>-12.436968452209443</v>
      </c>
      <c r="J134">
        <v>-15.415818361260019</v>
      </c>
      <c r="K134">
        <v>-15.254339988703403</v>
      </c>
      <c r="L134">
        <v>-9.0122935228285215</v>
      </c>
      <c r="M134">
        <v>1.0704911735139044</v>
      </c>
      <c r="N134">
        <v>12.130852901993395</v>
      </c>
      <c r="O134">
        <v>32.182523899271025</v>
      </c>
      <c r="P134">
        <v>52.758492343676423</v>
      </c>
      <c r="Q134">
        <v>68.352073746890397</v>
      </c>
      <c r="R134">
        <v>73.248017752598685</v>
      </c>
      <c r="S134">
        <v>73.908795180193806</v>
      </c>
      <c r="T134">
        <v>33.626438719322884</v>
      </c>
      <c r="U134">
        <v>31.218144714952462</v>
      </c>
      <c r="V134">
        <v>26.839597836336161</v>
      </c>
      <c r="W134">
        <v>21.65422606561787</v>
      </c>
      <c r="X134">
        <v>15.418615997266697</v>
      </c>
      <c r="Y134">
        <v>14.529478593937814</v>
      </c>
      <c r="Z134">
        <v>22.035438482889969</v>
      </c>
      <c r="AA134">
        <v>45.12016904045894</v>
      </c>
      <c r="AB134">
        <v>67.165428266193274</v>
      </c>
      <c r="AC134">
        <v>91.287791026756977</v>
      </c>
      <c r="AD134">
        <v>124.80414866727415</v>
      </c>
      <c r="AE134">
        <v>137.04969840167536</v>
      </c>
      <c r="AF134">
        <v>13.681620175602442</v>
      </c>
      <c r="AG134">
        <v>11.842725861982705</v>
      </c>
      <c r="AH134">
        <v>8.8816096392486248</v>
      </c>
      <c r="AI134">
        <v>6.3211635042978447</v>
      </c>
      <c r="AJ134">
        <v>6.5383452247863572</v>
      </c>
      <c r="AK134">
        <v>19.790892876321021</v>
      </c>
      <c r="AL134">
        <v>39.934573645223907</v>
      </c>
      <c r="AM134">
        <v>78.228616273964477</v>
      </c>
      <c r="AN134">
        <v>103.76381654155837</v>
      </c>
      <c r="AO134">
        <v>122.07998444329071</v>
      </c>
      <c r="AP134">
        <v>133.34854830159026</v>
      </c>
      <c r="AQ134">
        <v>144.66365520248075</v>
      </c>
      <c r="AR134">
        <v>18.371869338087986</v>
      </c>
      <c r="AS134">
        <v>15.813543073383146</v>
      </c>
      <c r="AT134">
        <v>11.510014485304545</v>
      </c>
      <c r="AU134">
        <v>7.2676332804708785</v>
      </c>
      <c r="AV134">
        <v>5.0982269995578093</v>
      </c>
      <c r="AW134">
        <v>16.275945043497039</v>
      </c>
      <c r="AX134">
        <v>36.173118575878114</v>
      </c>
      <c r="AY134">
        <v>75.507453795954575</v>
      </c>
      <c r="AZ134">
        <v>101.72260572043665</v>
      </c>
      <c r="BA134">
        <v>119.4478823016866</v>
      </c>
      <c r="BB134">
        <v>123.55179214546791</v>
      </c>
      <c r="BC134">
        <v>127.74053658040282</v>
      </c>
      <c r="BD134">
        <v>800.2222839677687</v>
      </c>
      <c r="BE134">
        <v>800.2222839677687</v>
      </c>
      <c r="BF134">
        <v>800.2222839677687</v>
      </c>
      <c r="BG134">
        <v>800.2222839677687</v>
      </c>
      <c r="BH134">
        <v>616.17115865518201</v>
      </c>
      <c r="BI134">
        <v>616.17115865518201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>
      <c r="A135">
        <v>373</v>
      </c>
      <c r="B135">
        <v>-5.697786638786881</v>
      </c>
      <c r="C135">
        <v>-8.3859940457962221</v>
      </c>
      <c r="D135">
        <v>-11.021348155625111</v>
      </c>
      <c r="E135">
        <v>-13.514661257323368</v>
      </c>
      <c r="F135">
        <v>-15.871740697405087</v>
      </c>
      <c r="G135">
        <v>-18.09816536346716</v>
      </c>
      <c r="H135">
        <v>-20.199294738436414</v>
      </c>
      <c r="I135">
        <v>-30.449473672390717</v>
      </c>
      <c r="J135">
        <v>-37.136479043546679</v>
      </c>
      <c r="K135">
        <v>-41.337336767939753</v>
      </c>
      <c r="L135">
        <v>-44.301435538693092</v>
      </c>
      <c r="M135">
        <v>-42.711194854587809</v>
      </c>
      <c r="N135">
        <v>-38.693730714590011</v>
      </c>
      <c r="O135">
        <v>-28.025546807154203</v>
      </c>
      <c r="P135">
        <v>-12.751801952618768</v>
      </c>
      <c r="Q135">
        <v>4.1570589496377899</v>
      </c>
      <c r="R135">
        <v>13.097037178351409</v>
      </c>
      <c r="S135">
        <v>20.518276488439014</v>
      </c>
      <c r="T135">
        <v>25.891676877535382</v>
      </c>
      <c r="U135">
        <v>22.663154468839515</v>
      </c>
      <c r="V135">
        <v>16.569160266064824</v>
      </c>
      <c r="W135">
        <v>8.7788053718851344</v>
      </c>
      <c r="X135">
        <v>-2.6991495631623756</v>
      </c>
      <c r="Y135">
        <v>-13.511739052371603</v>
      </c>
      <c r="Z135">
        <v>-14.937173147162586</v>
      </c>
      <c r="AA135">
        <v>-5.9064610256139707</v>
      </c>
      <c r="AB135">
        <v>6.6575872754969652</v>
      </c>
      <c r="AC135">
        <v>22.203050900232377</v>
      </c>
      <c r="AD135">
        <v>44.887097712301703</v>
      </c>
      <c r="AE135">
        <v>52.022480404281467</v>
      </c>
      <c r="AF135">
        <v>22.81220207610686</v>
      </c>
      <c r="AG135">
        <v>19.590048648508095</v>
      </c>
      <c r="AH135">
        <v>13.754960941091202</v>
      </c>
      <c r="AI135">
        <v>6.8849559118406427</v>
      </c>
      <c r="AJ135">
        <v>-1.3402513856251852</v>
      </c>
      <c r="AK135">
        <v>-3.0282031272385601</v>
      </c>
      <c r="AL135">
        <v>5.0860637757578484</v>
      </c>
      <c r="AM135">
        <v>28.164859204040731</v>
      </c>
      <c r="AN135">
        <v>47.052191607424781</v>
      </c>
      <c r="AO135">
        <v>63.225118653576011</v>
      </c>
      <c r="AP135">
        <v>76.067770077806387</v>
      </c>
      <c r="AQ135">
        <v>82.27072791351813</v>
      </c>
      <c r="AR135">
        <v>23.718369793073318</v>
      </c>
      <c r="AS135">
        <v>20.57872462580476</v>
      </c>
      <c r="AT135">
        <v>14.848604569866545</v>
      </c>
      <c r="AU135">
        <v>7.9956649819411254</v>
      </c>
      <c r="AV135">
        <v>-0.55685258196706833</v>
      </c>
      <c r="AW135">
        <v>-3.5313811521666545</v>
      </c>
      <c r="AX135">
        <v>3.296639263180162</v>
      </c>
      <c r="AY135">
        <v>25.228232875989104</v>
      </c>
      <c r="AZ135">
        <v>44.718791430368995</v>
      </c>
      <c r="BA135">
        <v>63.003444597668839</v>
      </c>
      <c r="BB135">
        <v>77.494237414081624</v>
      </c>
      <c r="BC135">
        <v>77.19473549369367</v>
      </c>
      <c r="BD135">
        <v>678.34193297432682</v>
      </c>
      <c r="BE135">
        <v>678.34193297432682</v>
      </c>
      <c r="BF135">
        <v>678.34193297432682</v>
      </c>
      <c r="BG135">
        <v>678.34193297432682</v>
      </c>
      <c r="BH135">
        <v>522.32328839023171</v>
      </c>
      <c r="BI135">
        <v>522.32328839023171</v>
      </c>
      <c r="BJ135" t="s">
        <v>65</v>
      </c>
      <c r="BK135" t="s">
        <v>65</v>
      </c>
      <c r="BL135">
        <v>33.669899999999998</v>
      </c>
      <c r="BM135">
        <v>200</v>
      </c>
    </row>
    <row r="136" spans="1:65">
      <c r="A136">
        <v>374</v>
      </c>
      <c r="B136">
        <v>-12.479626938673437</v>
      </c>
      <c r="C136">
        <v>-15.986434681042258</v>
      </c>
      <c r="D136">
        <v>-19.352506332166939</v>
      </c>
      <c r="E136">
        <v>-22.46654441962745</v>
      </c>
      <c r="F136">
        <v>-25.342100352890654</v>
      </c>
      <c r="G136">
        <v>-27.992081425812081</v>
      </c>
      <c r="H136">
        <v>-30.428779658899856</v>
      </c>
      <c r="I136">
        <v>-41.187563409307366</v>
      </c>
      <c r="J136">
        <v>-46.617013041201218</v>
      </c>
      <c r="K136">
        <v>-48.620584981330651</v>
      </c>
      <c r="L136">
        <v>-46.422051004022109</v>
      </c>
      <c r="M136">
        <v>-40.457052549751694</v>
      </c>
      <c r="N136">
        <v>-33.681030909674597</v>
      </c>
      <c r="O136">
        <v>-22.091091598357078</v>
      </c>
      <c r="P136">
        <v>-11.49550608958376</v>
      </c>
      <c r="Q136">
        <v>-1.8904678857262214</v>
      </c>
      <c r="R136">
        <v>6.9160797854583151</v>
      </c>
      <c r="S136">
        <v>25.444999772769595</v>
      </c>
      <c r="T136">
        <v>19.113938468096336</v>
      </c>
      <c r="U136">
        <v>14.395006193208825</v>
      </c>
      <c r="V136">
        <v>5.771015456777703</v>
      </c>
      <c r="W136">
        <v>-4.5986669549297199</v>
      </c>
      <c r="X136">
        <v>-17.897361024528934</v>
      </c>
      <c r="Y136">
        <v>-24.894982020595215</v>
      </c>
      <c r="Z136">
        <v>-19.464627318525469</v>
      </c>
      <c r="AA136">
        <v>-1.1151245135469778</v>
      </c>
      <c r="AB136">
        <v>11.391932014845342</v>
      </c>
      <c r="AC136">
        <v>17.377493190837562</v>
      </c>
      <c r="AD136">
        <v>18.934071292136188</v>
      </c>
      <c r="AE136">
        <v>37.016981532390083</v>
      </c>
      <c r="AF136">
        <v>6.57966592345148</v>
      </c>
      <c r="AG136">
        <v>4.3404271275914592</v>
      </c>
      <c r="AH136">
        <v>0.42197578693455029</v>
      </c>
      <c r="AI136">
        <v>-3.8550278688552488</v>
      </c>
      <c r="AJ136">
        <v>-7.8213857927969528</v>
      </c>
      <c r="AK136">
        <v>-4.2223441428407282</v>
      </c>
      <c r="AL136">
        <v>6.1570679482025188</v>
      </c>
      <c r="AM136">
        <v>28.394454678342882</v>
      </c>
      <c r="AN136">
        <v>43.411491345399369</v>
      </c>
      <c r="AO136">
        <v>53.486908023915106</v>
      </c>
      <c r="AP136">
        <v>61.038924268385436</v>
      </c>
      <c r="AQ136">
        <v>75.784471662302394</v>
      </c>
      <c r="AR136">
        <v>13.555539073424535</v>
      </c>
      <c r="AS136">
        <v>10.529443849555259</v>
      </c>
      <c r="AT136">
        <v>5.1481197256762066</v>
      </c>
      <c r="AU136">
        <v>-0.94999652696436954</v>
      </c>
      <c r="AV136">
        <v>-7.4690412209389709</v>
      </c>
      <c r="AW136">
        <v>-6.0324381536612517</v>
      </c>
      <c r="AX136">
        <v>4.0974486775040289</v>
      </c>
      <c r="AY136">
        <v>27.200293132134401</v>
      </c>
      <c r="AZ136">
        <v>42.41629583005939</v>
      </c>
      <c r="BA136">
        <v>50.905465668274957</v>
      </c>
      <c r="BB136">
        <v>48.826138318702334</v>
      </c>
      <c r="BC136">
        <v>55.844719083165337</v>
      </c>
      <c r="BD136">
        <v>661.71531463666668</v>
      </c>
      <c r="BE136">
        <v>661.71531463666668</v>
      </c>
      <c r="BF136">
        <v>661.71531463666668</v>
      </c>
      <c r="BG136">
        <v>661.71531463666668</v>
      </c>
      <c r="BH136">
        <v>509.52079227023341</v>
      </c>
      <c r="BI136">
        <v>509.52079227023341</v>
      </c>
      <c r="BJ136" t="s">
        <v>65</v>
      </c>
      <c r="BK136" t="s">
        <v>65</v>
      </c>
      <c r="BL136">
        <v>33.669899999999998</v>
      </c>
      <c r="BM136">
        <v>200</v>
      </c>
    </row>
    <row r="137" spans="1:65">
      <c r="A137">
        <v>375</v>
      </c>
      <c r="B137">
        <v>-2.7699045962491233</v>
      </c>
      <c r="C137">
        <v>-7.2513063613037501</v>
      </c>
      <c r="D137">
        <v>-11.525299645546161</v>
      </c>
      <c r="E137">
        <v>-15.452189431015423</v>
      </c>
      <c r="F137">
        <v>-19.052142781973494</v>
      </c>
      <c r="G137">
        <v>-22.344326454926676</v>
      </c>
      <c r="H137">
        <v>-25.346952747576783</v>
      </c>
      <c r="I137">
        <v>-38.192279740565382</v>
      </c>
      <c r="J137">
        <v>-44.109564745054215</v>
      </c>
      <c r="K137">
        <v>-45.770195200166562</v>
      </c>
      <c r="L137">
        <v>-42.075562333592359</v>
      </c>
      <c r="M137">
        <v>-35.064802407176259</v>
      </c>
      <c r="N137">
        <v>-28.383771068109937</v>
      </c>
      <c r="O137">
        <v>-20.186920462700598</v>
      </c>
      <c r="P137">
        <v>-18.317574724540236</v>
      </c>
      <c r="Q137">
        <v>-20.000128882355014</v>
      </c>
      <c r="R137">
        <v>-13.929151538358553</v>
      </c>
      <c r="S137">
        <v>12.342305213732182</v>
      </c>
      <c r="T137">
        <v>-5.6598151033282473</v>
      </c>
      <c r="U137">
        <v>-7.3414304785564957</v>
      </c>
      <c r="V137">
        <v>-10.328051172435252</v>
      </c>
      <c r="W137">
        <v>-13.70091933516157</v>
      </c>
      <c r="X137">
        <v>-17.252652318921964</v>
      </c>
      <c r="Y137">
        <v>-16.156174730143498</v>
      </c>
      <c r="Z137">
        <v>-10.034570176557581</v>
      </c>
      <c r="AA137">
        <v>4.2073261061097158</v>
      </c>
      <c r="AB137">
        <v>14.373338589989752</v>
      </c>
      <c r="AC137">
        <v>21.837454678226287</v>
      </c>
      <c r="AD137">
        <v>29.031715600785976</v>
      </c>
      <c r="AE137">
        <v>38.572828528616114</v>
      </c>
      <c r="AF137">
        <v>27.571664475607854</v>
      </c>
      <c r="AG137">
        <v>23.668053013880598</v>
      </c>
      <c r="AH137">
        <v>16.666302188931351</v>
      </c>
      <c r="AI137">
        <v>8.5835509597719657</v>
      </c>
      <c r="AJ137">
        <v>-0.57355245727711002</v>
      </c>
      <c r="AK137">
        <v>-0.66657427327324048</v>
      </c>
      <c r="AL137">
        <v>10.62386319874882</v>
      </c>
      <c r="AM137">
        <v>38.663337414100162</v>
      </c>
      <c r="AN137">
        <v>58.624211125621187</v>
      </c>
      <c r="AO137">
        <v>71.785649847453044</v>
      </c>
      <c r="AP137">
        <v>72.958708556169753</v>
      </c>
      <c r="AQ137">
        <v>77.851475635277509</v>
      </c>
      <c r="AR137">
        <v>28.166440168688816</v>
      </c>
      <c r="AS137">
        <v>24.238074032295749</v>
      </c>
      <c r="AT137">
        <v>17.159976644358366</v>
      </c>
      <c r="AU137">
        <v>8.9105339452910659</v>
      </c>
      <c r="AV137">
        <v>-0.70474199049930242</v>
      </c>
      <c r="AW137">
        <v>-1.8492533092661496</v>
      </c>
      <c r="AX137">
        <v>8.5445881744428824</v>
      </c>
      <c r="AY137">
        <v>35.785259113475036</v>
      </c>
      <c r="AZ137">
        <v>56.045519786512152</v>
      </c>
      <c r="BA137">
        <v>70.514224573911477</v>
      </c>
      <c r="BB137">
        <v>74.463817132247939</v>
      </c>
      <c r="BC137">
        <v>78.505474856390634</v>
      </c>
      <c r="BD137">
        <v>652.53939603924641</v>
      </c>
      <c r="BE137">
        <v>652.53939603924641</v>
      </c>
      <c r="BF137">
        <v>652.53939603924641</v>
      </c>
      <c r="BG137">
        <v>652.53939603924641</v>
      </c>
      <c r="BH137">
        <v>502.45533495021971</v>
      </c>
      <c r="BI137">
        <v>502.45533495021971</v>
      </c>
      <c r="BJ137" t="s">
        <v>65</v>
      </c>
      <c r="BK137" t="s">
        <v>65</v>
      </c>
      <c r="BL137">
        <v>33.669899999999998</v>
      </c>
      <c r="BM137">
        <v>200</v>
      </c>
    </row>
    <row r="138" spans="1:65">
      <c r="A138">
        <v>376</v>
      </c>
      <c r="B138">
        <v>-6.250344082589371</v>
      </c>
      <c r="C138">
        <v>-8.2005518631510927</v>
      </c>
      <c r="D138">
        <v>-10.086123477444087</v>
      </c>
      <c r="E138">
        <v>-11.845139316465289</v>
      </c>
      <c r="F138">
        <v>-13.48486819101484</v>
      </c>
      <c r="G138">
        <v>-15.012212908218775</v>
      </c>
      <c r="H138">
        <v>-16.433727248556103</v>
      </c>
      <c r="I138">
        <v>-23.067349697630384</v>
      </c>
      <c r="J138">
        <v>-27.092214895175562</v>
      </c>
      <c r="K138">
        <v>-29.525822894810037</v>
      </c>
      <c r="L138">
        <v>-31.589417700980462</v>
      </c>
      <c r="M138">
        <v>-32.025067158177599</v>
      </c>
      <c r="N138">
        <v>-32.0937690903611</v>
      </c>
      <c r="O138">
        <v>-32.586142189706607</v>
      </c>
      <c r="P138">
        <v>-33.652430479575102</v>
      </c>
      <c r="Q138">
        <v>-30.705405141564988</v>
      </c>
      <c r="R138">
        <v>-21.00919773170347</v>
      </c>
      <c r="S138">
        <v>4.6574698764344227</v>
      </c>
      <c r="T138">
        <v>-5.3361950396144806</v>
      </c>
      <c r="U138">
        <v>-5.3421691342750428</v>
      </c>
      <c r="V138">
        <v>-5.3263310808815412</v>
      </c>
      <c r="W138">
        <v>-5.2392767552586488</v>
      </c>
      <c r="X138">
        <v>-4.8832663949335133</v>
      </c>
      <c r="Y138">
        <v>-3.7406544933487469</v>
      </c>
      <c r="Z138">
        <v>-2.3451516900515474</v>
      </c>
      <c r="AA138">
        <v>0.38477975037892742</v>
      </c>
      <c r="AB138">
        <v>2.5969401549102988</v>
      </c>
      <c r="AC138">
        <v>4.9328740956858939</v>
      </c>
      <c r="AD138">
        <v>8.681548190696553</v>
      </c>
      <c r="AE138">
        <v>10.707196579539598</v>
      </c>
      <c r="AF138">
        <v>-4.5947141279883281</v>
      </c>
      <c r="AG138">
        <v>-3.7335945119321146</v>
      </c>
      <c r="AH138">
        <v>-1.9772887508528321</v>
      </c>
      <c r="AI138">
        <v>0.58990398749868278</v>
      </c>
      <c r="AJ138">
        <v>5.4666401547853738</v>
      </c>
      <c r="AK138">
        <v>13.924354370576445</v>
      </c>
      <c r="AL138">
        <v>20.959269476615376</v>
      </c>
      <c r="AM138">
        <v>31.292660274852143</v>
      </c>
      <c r="AN138">
        <v>37.965909713955426</v>
      </c>
      <c r="AO138">
        <v>43.926374969595756</v>
      </c>
      <c r="AP138">
        <v>52.253978635078205</v>
      </c>
      <c r="AQ138">
        <v>57.646020951272817</v>
      </c>
      <c r="AR138">
        <v>-1.8205912616527098</v>
      </c>
      <c r="AS138">
        <v>-1.375891407510363</v>
      </c>
      <c r="AT138">
        <v>-0.3995332976287902</v>
      </c>
      <c r="AU138">
        <v>1.1839799879533737</v>
      </c>
      <c r="AV138">
        <v>4.6477446409000365</v>
      </c>
      <c r="AW138">
        <v>11.847566224163012</v>
      </c>
      <c r="AX138">
        <v>18.744890121607863</v>
      </c>
      <c r="AY138">
        <v>29.971006987032712</v>
      </c>
      <c r="AZ138">
        <v>37.652689601040265</v>
      </c>
      <c r="BA138">
        <v>44.519524991565518</v>
      </c>
      <c r="BB138">
        <v>53.347589580357152</v>
      </c>
      <c r="BC138">
        <v>58.892825618708926</v>
      </c>
      <c r="BD138">
        <v>616.98155568561401</v>
      </c>
      <c r="BE138">
        <v>616.98155568561401</v>
      </c>
      <c r="BF138">
        <v>616.98155568561401</v>
      </c>
      <c r="BG138">
        <v>616.98155568561401</v>
      </c>
      <c r="BH138">
        <v>475.07579787792275</v>
      </c>
      <c r="BI138">
        <v>475.07579787792275</v>
      </c>
      <c r="BJ138" t="s">
        <v>65</v>
      </c>
      <c r="BK138" t="s">
        <v>65</v>
      </c>
      <c r="BL138">
        <v>33.669899999999998</v>
      </c>
      <c r="BM138">
        <v>200</v>
      </c>
    </row>
    <row r="139" spans="1:65">
      <c r="A139">
        <v>377</v>
      </c>
      <c r="B139">
        <v>-8.2963376451555817</v>
      </c>
      <c r="C139">
        <v>-9.1308668174946295</v>
      </c>
      <c r="D139">
        <v>-10.049290554855553</v>
      </c>
      <c r="E139">
        <v>-11.018587446756655</v>
      </c>
      <c r="F139">
        <v>-12.033806053689117</v>
      </c>
      <c r="G139">
        <v>-13.09026924016972</v>
      </c>
      <c r="H139">
        <v>-14.183561108659855</v>
      </c>
      <c r="I139">
        <v>-21.299310246986543</v>
      </c>
      <c r="J139">
        <v>-28.685344676240149</v>
      </c>
      <c r="K139">
        <v>-36.047264995642465</v>
      </c>
      <c r="L139">
        <v>-49.297943625260451</v>
      </c>
      <c r="M139">
        <v>-59.641250133013187</v>
      </c>
      <c r="N139">
        <v>-66.80902903209072</v>
      </c>
      <c r="O139">
        <v>-72.807613926819528</v>
      </c>
      <c r="P139">
        <v>-68.052322558860709</v>
      </c>
      <c r="Q139">
        <v>-46.686892770251077</v>
      </c>
      <c r="R139">
        <v>-24.602425632799797</v>
      </c>
      <c r="S139">
        <v>7.8924331893653195</v>
      </c>
      <c r="T139">
        <v>-4.0814627869036055</v>
      </c>
      <c r="U139">
        <v>-5.5190526131981832</v>
      </c>
      <c r="V139">
        <v>-8.3238909472269089</v>
      </c>
      <c r="W139">
        <v>-12.134742532314419</v>
      </c>
      <c r="X139">
        <v>-18.518127808115416</v>
      </c>
      <c r="Y139">
        <v>-27.266274279948018</v>
      </c>
      <c r="Z139">
        <v>-32.594825868160548</v>
      </c>
      <c r="AA139">
        <v>-37.440966059361855</v>
      </c>
      <c r="AB139">
        <v>-38.407581539816462</v>
      </c>
      <c r="AC139">
        <v>-37.039104597222718</v>
      </c>
      <c r="AD139">
        <v>-27.264177473441467</v>
      </c>
      <c r="AE139">
        <v>-17.43504387157639</v>
      </c>
      <c r="AF139">
        <v>-7.2908390933514031</v>
      </c>
      <c r="AG139">
        <v>-6.5355302378479472</v>
      </c>
      <c r="AH139">
        <v>-5.3418669548776361</v>
      </c>
      <c r="AI139">
        <v>-4.3625417849868509</v>
      </c>
      <c r="AJ139">
        <v>-4.6342652958993034</v>
      </c>
      <c r="AK139">
        <v>-10.099151875023887</v>
      </c>
      <c r="AL139">
        <v>-17.530016719499304</v>
      </c>
      <c r="AM139">
        <v>-28.910456094602964</v>
      </c>
      <c r="AN139">
        <v>-32.664372867298802</v>
      </c>
      <c r="AO139">
        <v>-28.73145309579786</v>
      </c>
      <c r="AP139">
        <v>-5.5022789686291071</v>
      </c>
      <c r="AQ139">
        <v>3.2732325639030222</v>
      </c>
      <c r="AR139">
        <v>-7.0498166145045031</v>
      </c>
      <c r="AS139">
        <v>-6.3633378252044706</v>
      </c>
      <c r="AT139">
        <v>-5.2983162016443517</v>
      </c>
      <c r="AU139">
        <v>-4.4807500581201669</v>
      </c>
      <c r="AV139">
        <v>-4.984321846639439</v>
      </c>
      <c r="AW139">
        <v>-10.659663845704603</v>
      </c>
      <c r="AX139">
        <v>-18.127781121365093</v>
      </c>
      <c r="AY139">
        <v>-29.422848472116584</v>
      </c>
      <c r="AZ139">
        <v>-33.097393608866319</v>
      </c>
      <c r="BA139">
        <v>-29.146714354864599</v>
      </c>
      <c r="BB139">
        <v>-6.0036403023267653</v>
      </c>
      <c r="BC139">
        <v>2.9870448419211382</v>
      </c>
      <c r="BD139">
        <v>619.75107236601025</v>
      </c>
      <c r="BE139">
        <v>619.75107236601025</v>
      </c>
      <c r="BF139">
        <v>619.75107236601025</v>
      </c>
      <c r="BG139">
        <v>619.75107236601025</v>
      </c>
      <c r="BH139">
        <v>477.2083257218278</v>
      </c>
      <c r="BI139">
        <v>477.2083257218278</v>
      </c>
      <c r="BJ139" t="s">
        <v>65</v>
      </c>
      <c r="BK139" t="s">
        <v>65</v>
      </c>
      <c r="BL139">
        <v>32.558069011309087</v>
      </c>
      <c r="BM139">
        <v>200</v>
      </c>
    </row>
    <row r="140" spans="1:65">
      <c r="A140">
        <v>378</v>
      </c>
      <c r="B140">
        <v>-8.4505368452830751</v>
      </c>
      <c r="C140">
        <v>-8.2802819617239933</v>
      </c>
      <c r="D140">
        <v>-8.1722924850730774</v>
      </c>
      <c r="E140">
        <v>-8.1277335157907409</v>
      </c>
      <c r="F140">
        <v>-8.1410103989650739</v>
      </c>
      <c r="G140">
        <v>-8.2068469288216352</v>
      </c>
      <c r="H140">
        <v>-8.3202698318734356</v>
      </c>
      <c r="I140">
        <v>-9.7561933213832077</v>
      </c>
      <c r="J140">
        <v>-11.884969192228478</v>
      </c>
      <c r="K140">
        <v>-14.189480178897693</v>
      </c>
      <c r="L140">
        <v>-17.989119656802373</v>
      </c>
      <c r="M140">
        <v>-19.731012285466377</v>
      </c>
      <c r="N140">
        <v>-19.187256217851402</v>
      </c>
      <c r="O140">
        <v>-12.638068454250764</v>
      </c>
      <c r="P140">
        <v>3.7740418765296742</v>
      </c>
      <c r="Q140">
        <v>29.909422252036229</v>
      </c>
      <c r="R140">
        <v>47.114888594927265</v>
      </c>
      <c r="S140">
        <v>63.626814620131519</v>
      </c>
      <c r="T140">
        <v>-6.9912989207283198</v>
      </c>
      <c r="U140">
        <v>-7.2736846332466243</v>
      </c>
      <c r="V140">
        <v>-7.6870379559613315</v>
      </c>
      <c r="W140">
        <v>-7.9245884407067733</v>
      </c>
      <c r="X140">
        <v>-7.3068382824348355</v>
      </c>
      <c r="Y140">
        <v>-3.4376675221196167</v>
      </c>
      <c r="Z140">
        <v>1.9082939113078401</v>
      </c>
      <c r="AA140">
        <v>12.2622897277571</v>
      </c>
      <c r="AB140">
        <v>19.793514644658451</v>
      </c>
      <c r="AC140">
        <v>26.172557102149831</v>
      </c>
      <c r="AD140">
        <v>30.99709840260839</v>
      </c>
      <c r="AE140">
        <v>31.640563624397849</v>
      </c>
      <c r="AF140">
        <v>-9.2523619979251173</v>
      </c>
      <c r="AG140">
        <v>-7.8768271269164662</v>
      </c>
      <c r="AH140">
        <v>-5.261830528568642</v>
      </c>
      <c r="AI140">
        <v>-1.8588952011828335</v>
      </c>
      <c r="AJ140">
        <v>3.4428491840317319</v>
      </c>
      <c r="AK140">
        <v>9.9500328385068038</v>
      </c>
      <c r="AL140">
        <v>13.85792079985168</v>
      </c>
      <c r="AM140">
        <v>19.461460330584686</v>
      </c>
      <c r="AN140">
        <v>24.92202690073178</v>
      </c>
      <c r="AO140">
        <v>32.990496728409205</v>
      </c>
      <c r="AP140">
        <v>47.122771271666878</v>
      </c>
      <c r="AQ140">
        <v>46.950501275474721</v>
      </c>
      <c r="AR140">
        <v>-9.6573894436197136</v>
      </c>
      <c r="AS140">
        <v>-8.16872427828838</v>
      </c>
      <c r="AT140">
        <v>-5.3432129266774844</v>
      </c>
      <c r="AU140">
        <v>-1.677686897484862</v>
      </c>
      <c r="AV140">
        <v>3.9941890093406207</v>
      </c>
      <c r="AW140">
        <v>10.821338453709389</v>
      </c>
      <c r="AX140">
        <v>14.776032914306445</v>
      </c>
      <c r="AY140">
        <v>20.263229938330408</v>
      </c>
      <c r="AZ140">
        <v>25.665293258458551</v>
      </c>
      <c r="BA140">
        <v>33.83408602381899</v>
      </c>
      <c r="BB140">
        <v>48.46412622673629</v>
      </c>
      <c r="BC140">
        <v>48.436477091032685</v>
      </c>
      <c r="BD140">
        <v>800.2222839677687</v>
      </c>
      <c r="BE140">
        <v>800.2222839677687</v>
      </c>
      <c r="BF140">
        <v>800.2222839677687</v>
      </c>
      <c r="BG140">
        <v>800.2222839677687</v>
      </c>
      <c r="BH140">
        <v>616.17115865518201</v>
      </c>
      <c r="BI140">
        <v>616.17115865518201</v>
      </c>
      <c r="BJ140" t="s">
        <v>65</v>
      </c>
      <c r="BK140" t="s">
        <v>65</v>
      </c>
      <c r="BL140">
        <v>33.669899999999998</v>
      </c>
      <c r="BM140">
        <v>200</v>
      </c>
    </row>
    <row r="141" spans="1:65">
      <c r="A141">
        <v>379</v>
      </c>
      <c r="B141">
        <v>-6.0106843200265905</v>
      </c>
      <c r="C141">
        <v>-7.2589306790162702</v>
      </c>
      <c r="D141">
        <v>-8.5071223348441585</v>
      </c>
      <c r="E141">
        <v>-9.7126163485694583</v>
      </c>
      <c r="F141">
        <v>-10.87652616580205</v>
      </c>
      <c r="G141">
        <v>-11.999936024105276</v>
      </c>
      <c r="H141">
        <v>-13.083901742319478</v>
      </c>
      <c r="I141">
        <v>-18.81510296911873</v>
      </c>
      <c r="J141">
        <v>-23.23994428033091</v>
      </c>
      <c r="K141">
        <v>-26.708897629389647</v>
      </c>
      <c r="L141">
        <v>-31.205125309888214</v>
      </c>
      <c r="M141">
        <v>-33.226558652574845</v>
      </c>
      <c r="N141">
        <v>-33.489558835417682</v>
      </c>
      <c r="O141">
        <v>-30.708100333965426</v>
      </c>
      <c r="P141">
        <v>-22.652078985410036</v>
      </c>
      <c r="Q141">
        <v>-7.4361374155017952</v>
      </c>
      <c r="R141">
        <v>5.9787373922719906</v>
      </c>
      <c r="S141">
        <v>25.711827084888146</v>
      </c>
      <c r="T141">
        <v>-3.2925971222868418</v>
      </c>
      <c r="U141">
        <v>-5.7722857516102897</v>
      </c>
      <c r="V141">
        <v>-10.337197831067277</v>
      </c>
      <c r="W141">
        <v>-15.901960477907249</v>
      </c>
      <c r="X141">
        <v>-23.260242143478063</v>
      </c>
      <c r="Y141">
        <v>-27.703169935882482</v>
      </c>
      <c r="Z141">
        <v>-25.154046206388031</v>
      </c>
      <c r="AA141">
        <v>-14.246533850322887</v>
      </c>
      <c r="AB141">
        <v>-4.7141946778466588</v>
      </c>
      <c r="AC141">
        <v>3.4712112681031804</v>
      </c>
      <c r="AD141">
        <v>12.080695833337693</v>
      </c>
      <c r="AE141">
        <v>19.793219293538847</v>
      </c>
      <c r="AF141">
        <v>-0.40495059646691867</v>
      </c>
      <c r="AG141">
        <v>-2.2545037581217509</v>
      </c>
      <c r="AH141">
        <v>-5.7841513263457571</v>
      </c>
      <c r="AI141">
        <v>-10.384971642781043</v>
      </c>
      <c r="AJ141">
        <v>-17.428758463954587</v>
      </c>
      <c r="AK141">
        <v>-24.816034303604127</v>
      </c>
      <c r="AL141">
        <v>-26.602204912547847</v>
      </c>
      <c r="AM141">
        <v>-21.874172795606704</v>
      </c>
      <c r="AN141">
        <v>-13.448373415484369</v>
      </c>
      <c r="AO141">
        <v>-1.4777718024783226</v>
      </c>
      <c r="AP141">
        <v>17.354735200065946</v>
      </c>
      <c r="AQ141">
        <v>19.980519251092122</v>
      </c>
      <c r="AR141">
        <v>0.2491335417897228</v>
      </c>
      <c r="AS141">
        <v>-1.7423029462253909</v>
      </c>
      <c r="AT141">
        <v>-5.5381436279613308</v>
      </c>
      <c r="AU141">
        <v>-10.475543823130485</v>
      </c>
      <c r="AV141">
        <v>-18.004226062723962</v>
      </c>
      <c r="AW141">
        <v>-25.817936189214546</v>
      </c>
      <c r="AX141">
        <v>-27.629362256007749</v>
      </c>
      <c r="AY141">
        <v>-22.501766603676838</v>
      </c>
      <c r="AZ141">
        <v>-13.605476856468416</v>
      </c>
      <c r="BA141">
        <v>-1.1549565770357235</v>
      </c>
      <c r="BB141">
        <v>18.01826455118713</v>
      </c>
      <c r="BC141">
        <v>20.573912587289815</v>
      </c>
      <c r="BD141">
        <v>675.43239412757657</v>
      </c>
      <c r="BE141">
        <v>675.43239412757657</v>
      </c>
      <c r="BF141">
        <v>675.43239412757657</v>
      </c>
      <c r="BG141">
        <v>675.43239412757657</v>
      </c>
      <c r="BH141">
        <v>520.08294347823391</v>
      </c>
      <c r="BI141">
        <v>520.08294347823391</v>
      </c>
      <c r="BJ141" t="s">
        <v>65</v>
      </c>
      <c r="BK141" t="s">
        <v>65</v>
      </c>
      <c r="BL141">
        <v>32.975926442629394</v>
      </c>
      <c r="BM141">
        <v>200</v>
      </c>
    </row>
    <row r="142" spans="1:65">
      <c r="A142">
        <v>380</v>
      </c>
      <c r="B142">
        <v>1.9969941382107226</v>
      </c>
      <c r="C142">
        <v>0.14710931676840955</v>
      </c>
      <c r="D142">
        <v>-1.7169873184495059</v>
      </c>
      <c r="E142">
        <v>-3.5309439355944021</v>
      </c>
      <c r="F142">
        <v>-5.2950827509128109</v>
      </c>
      <c r="G142">
        <v>-7.0097646918292762</v>
      </c>
      <c r="H142">
        <v>-8.6753864022124514</v>
      </c>
      <c r="I142">
        <v>-17.66488124319579</v>
      </c>
      <c r="J142">
        <v>-24.817804372423701</v>
      </c>
      <c r="K142">
        <v>-30.553080490187956</v>
      </c>
      <c r="L142">
        <v>-38.125375616980193</v>
      </c>
      <c r="M142">
        <v>-41.506393066919337</v>
      </c>
      <c r="N142">
        <v>-41.788052654655388</v>
      </c>
      <c r="O142">
        <v>-36.53236229635322</v>
      </c>
      <c r="P142">
        <v>-22.622171016898061</v>
      </c>
      <c r="Q142">
        <v>1.0928171638516226E-2</v>
      </c>
      <c r="R142">
        <v>16.202149559467887</v>
      </c>
      <c r="S142">
        <v>34.738143176096735</v>
      </c>
      <c r="T142">
        <v>2.8910986978181867</v>
      </c>
      <c r="U142">
        <v>0.85203441448120087</v>
      </c>
      <c r="V142">
        <v>-2.9647606733520377</v>
      </c>
      <c r="W142">
        <v>-7.7672162034785055</v>
      </c>
      <c r="X142">
        <v>-14.593591682020914</v>
      </c>
      <c r="Y142">
        <v>-20.21508992411318</v>
      </c>
      <c r="Z142">
        <v>-19.801027886186954</v>
      </c>
      <c r="AA142">
        <v>-11.958439964793733</v>
      </c>
      <c r="AB142">
        <v>-2.6742639092230958</v>
      </c>
      <c r="AC142">
        <v>8.2896586575822298</v>
      </c>
      <c r="AD142">
        <v>25.616571472062837</v>
      </c>
      <c r="AE142">
        <v>33.902153205010997</v>
      </c>
      <c r="AF142">
        <v>5.049712568814674</v>
      </c>
      <c r="AG142">
        <v>2.8141275587167947</v>
      </c>
      <c r="AH142">
        <v>-1.4785693921386818</v>
      </c>
      <c r="AI142">
        <v>-7.1360060436065353</v>
      </c>
      <c r="AJ142">
        <v>-15.991993251148056</v>
      </c>
      <c r="AK142">
        <v>-25.871866793145333</v>
      </c>
      <c r="AL142">
        <v>-29.008958811001655</v>
      </c>
      <c r="AM142">
        <v>-24.658804507047758</v>
      </c>
      <c r="AN142">
        <v>-14.965566041450634</v>
      </c>
      <c r="AO142">
        <v>-0.2629633389152064</v>
      </c>
      <c r="AP142">
        <v>24.339165924526021</v>
      </c>
      <c r="AQ142">
        <v>28.290404646027987</v>
      </c>
      <c r="AR142">
        <v>4.9438769104023086</v>
      </c>
      <c r="AS142">
        <v>2.7840266228761763</v>
      </c>
      <c r="AT142">
        <v>-1.38522054644534</v>
      </c>
      <c r="AU142">
        <v>-6.9306529599671292</v>
      </c>
      <c r="AV142">
        <v>-15.764464743466474</v>
      </c>
      <c r="AW142">
        <v>-26.048690203148357</v>
      </c>
      <c r="AX142">
        <v>-29.779955895064063</v>
      </c>
      <c r="AY142">
        <v>-26.344250185252534</v>
      </c>
      <c r="AZ142">
        <v>-16.925335645650712</v>
      </c>
      <c r="BA142">
        <v>-1.8479886346738084</v>
      </c>
      <c r="BB142">
        <v>24.675073493523879</v>
      </c>
      <c r="BC142">
        <v>29.373191182538726</v>
      </c>
      <c r="BD142">
        <v>700.20574852573213</v>
      </c>
      <c r="BE142">
        <v>700.20574852573213</v>
      </c>
      <c r="BF142">
        <v>700.20574852573213</v>
      </c>
      <c r="BG142">
        <v>700.20574852573213</v>
      </c>
      <c r="BH142">
        <v>539.15842636481375</v>
      </c>
      <c r="BI142">
        <v>539.15842636481375</v>
      </c>
      <c r="BJ142" t="s">
        <v>65</v>
      </c>
      <c r="BK142" t="s">
        <v>65</v>
      </c>
      <c r="BL142">
        <v>33.669899999999998</v>
      </c>
      <c r="BM142">
        <v>200</v>
      </c>
    </row>
    <row r="143" spans="1:65">
      <c r="A143">
        <v>381</v>
      </c>
      <c r="B143">
        <v>4.9120652961097413</v>
      </c>
      <c r="C143">
        <v>4.8171075564104608</v>
      </c>
      <c r="D143">
        <v>4.7162467212176482</v>
      </c>
      <c r="E143">
        <v>4.613520819396963</v>
      </c>
      <c r="F143">
        <v>4.509691133312149</v>
      </c>
      <c r="G143">
        <v>4.4054654429590006</v>
      </c>
      <c r="H143">
        <v>4.3015008509884876</v>
      </c>
      <c r="I143">
        <v>3.7142608510555561</v>
      </c>
      <c r="J143">
        <v>3.2698628104641663</v>
      </c>
      <c r="K143">
        <v>3.0028233072429411</v>
      </c>
      <c r="L143">
        <v>3.099858466444755</v>
      </c>
      <c r="M143">
        <v>4.004726956273533</v>
      </c>
      <c r="N143">
        <v>5.5647764055048041</v>
      </c>
      <c r="O143">
        <v>9.891533073828132</v>
      </c>
      <c r="P143">
        <v>17.170047228803888</v>
      </c>
      <c r="Q143">
        <v>27.000218151483555</v>
      </c>
      <c r="R143">
        <v>33.160351511965366</v>
      </c>
      <c r="S143">
        <v>39.190864650474403</v>
      </c>
      <c r="T143">
        <v>9.5949945296273924</v>
      </c>
      <c r="U143">
        <v>8.2967475692750927</v>
      </c>
      <c r="V143">
        <v>6.0560579699966279</v>
      </c>
      <c r="W143">
        <v>3.691952089815917</v>
      </c>
      <c r="X143">
        <v>1.8161405013127769</v>
      </c>
      <c r="Y143">
        <v>5.1734921173508113</v>
      </c>
      <c r="Z143">
        <v>12.642507186713461</v>
      </c>
      <c r="AA143">
        <v>28.162247985162175</v>
      </c>
      <c r="AB143">
        <v>38.837071611099731</v>
      </c>
      <c r="AC143">
        <v>46.842097577505655</v>
      </c>
      <c r="AD143">
        <v>56.774942141400096</v>
      </c>
      <c r="AE143">
        <v>69.374195168625391</v>
      </c>
      <c r="AF143">
        <v>9.4243917264508905</v>
      </c>
      <c r="AG143">
        <v>7.6201451633842172</v>
      </c>
      <c r="AH143">
        <v>4.2777760839052963</v>
      </c>
      <c r="AI143">
        <v>0.16267653487188338</v>
      </c>
      <c r="AJ143">
        <v>-5.3520946526625783</v>
      </c>
      <c r="AK143">
        <v>-8.5485320929600679</v>
      </c>
      <c r="AL143">
        <v>-5.7993048115467101</v>
      </c>
      <c r="AM143">
        <v>6.4728530842741296</v>
      </c>
      <c r="AN143">
        <v>19.620213146570102</v>
      </c>
      <c r="AO143">
        <v>34.861199431118344</v>
      </c>
      <c r="AP143">
        <v>55.458430361329874</v>
      </c>
      <c r="AQ143">
        <v>60.089990510813486</v>
      </c>
      <c r="AR143">
        <v>9.5605377316441977</v>
      </c>
      <c r="AS143">
        <v>7.7420133189261966</v>
      </c>
      <c r="AT143">
        <v>4.3698007895447839</v>
      </c>
      <c r="AU143">
        <v>0.210176740959786</v>
      </c>
      <c r="AV143">
        <v>-5.3874645512264063</v>
      </c>
      <c r="AW143">
        <v>-8.6960746291455528</v>
      </c>
      <c r="AX143">
        <v>-5.977756168688356</v>
      </c>
      <c r="AY143">
        <v>6.4457165751855703</v>
      </c>
      <c r="AZ143">
        <v>19.908135178609495</v>
      </c>
      <c r="BA143">
        <v>35.671563969753436</v>
      </c>
      <c r="BB143">
        <v>57.213518664408141</v>
      </c>
      <c r="BC143">
        <v>62.01684409791082</v>
      </c>
      <c r="BD143">
        <v>746.35643534146743</v>
      </c>
      <c r="BE143">
        <v>746.35643534146743</v>
      </c>
      <c r="BF143">
        <v>746.35643534146743</v>
      </c>
      <c r="BG143">
        <v>746.35643534146743</v>
      </c>
      <c r="BH143">
        <v>574.69445521292982</v>
      </c>
      <c r="BI143">
        <v>574.69445521292982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>
      <c r="A144">
        <v>382</v>
      </c>
      <c r="B144">
        <v>11.47702738209154</v>
      </c>
      <c r="C144">
        <v>10.942028062649184</v>
      </c>
      <c r="D144">
        <v>10.402940740434005</v>
      </c>
      <c r="E144">
        <v>9.8782353555158107</v>
      </c>
      <c r="F144">
        <v>9.3676845987936819</v>
      </c>
      <c r="G144">
        <v>8.8710584942729156</v>
      </c>
      <c r="H144">
        <v>8.388124844466299</v>
      </c>
      <c r="I144">
        <v>5.7648815652678458</v>
      </c>
      <c r="J144">
        <v>3.6412807116937422</v>
      </c>
      <c r="K144">
        <v>1.8747230847826479</v>
      </c>
      <c r="L144">
        <v>-0.70239296988572342</v>
      </c>
      <c r="M144">
        <v>-2.3002075412984628</v>
      </c>
      <c r="N144">
        <v>-3.2128138376620594</v>
      </c>
      <c r="O144">
        <v>-3.8395530667915958</v>
      </c>
      <c r="P144">
        <v>-3.6981408932148381</v>
      </c>
      <c r="Q144">
        <v>-3.8611903367730127</v>
      </c>
      <c r="R144">
        <v>-5.2662046830890406</v>
      </c>
      <c r="S144">
        <v>-9.7389296818638922</v>
      </c>
      <c r="T144">
        <v>12.68123422447337</v>
      </c>
      <c r="U144">
        <v>11.460491404298098</v>
      </c>
      <c r="V144">
        <v>9.2880222957286698</v>
      </c>
      <c r="W144">
        <v>6.8183521086820349</v>
      </c>
      <c r="X144">
        <v>4.1274934084994248</v>
      </c>
      <c r="Y144">
        <v>4.3671443636029288</v>
      </c>
      <c r="Z144">
        <v>7.7971076064652092</v>
      </c>
      <c r="AA144">
        <v>15.195742391140369</v>
      </c>
      <c r="AB144">
        <v>19.243993950890033</v>
      </c>
      <c r="AC144">
        <v>20.327231516059086</v>
      </c>
      <c r="AD144">
        <v>20.427733307201642</v>
      </c>
      <c r="AE144">
        <v>29.701334361817018</v>
      </c>
      <c r="AF144">
        <v>13.018103339486956</v>
      </c>
      <c r="AG144">
        <v>11.261853611966577</v>
      </c>
      <c r="AH144">
        <v>7.9219347766785324</v>
      </c>
      <c r="AI144">
        <v>3.5923585818676411</v>
      </c>
      <c r="AJ144">
        <v>-2.9826126717137633</v>
      </c>
      <c r="AK144">
        <v>-9.834435928247828</v>
      </c>
      <c r="AL144">
        <v>-11.682557212840116</v>
      </c>
      <c r="AM144">
        <v>-8.554252189556383</v>
      </c>
      <c r="AN144">
        <v>-2.8415009294534972</v>
      </c>
      <c r="AO144">
        <v>4.705096259480027</v>
      </c>
      <c r="AP144">
        <v>14.384666056761059</v>
      </c>
      <c r="AQ144">
        <v>14.016460210568779</v>
      </c>
      <c r="AR144">
        <v>13.101120345434813</v>
      </c>
      <c r="AS144">
        <v>11.300219772449951</v>
      </c>
      <c r="AT144">
        <v>7.8781335320952941</v>
      </c>
      <c r="AU144">
        <v>3.4485163693100116</v>
      </c>
      <c r="AV144">
        <v>-3.2580434332780266</v>
      </c>
      <c r="AW144">
        <v>-10.183978108782091</v>
      </c>
      <c r="AX144">
        <v>-11.976693216249542</v>
      </c>
      <c r="AY144">
        <v>-8.6292458300880899</v>
      </c>
      <c r="AZ144">
        <v>-2.7255344604009553</v>
      </c>
      <c r="BA144">
        <v>4.9804311241633679</v>
      </c>
      <c r="BB144">
        <v>14.75039624887299</v>
      </c>
      <c r="BC144">
        <v>14.444191682056115</v>
      </c>
      <c r="BD144">
        <v>650.25636186394968</v>
      </c>
      <c r="BE144">
        <v>650.25636186394968</v>
      </c>
      <c r="BF144">
        <v>650.25636186394968</v>
      </c>
      <c r="BG144">
        <v>650.25636186394968</v>
      </c>
      <c r="BH144">
        <v>500.69739863524126</v>
      </c>
      <c r="BI144">
        <v>500.69739863524126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>
      <c r="A145">
        <v>383</v>
      </c>
      <c r="B145">
        <v>6.9096971214094998</v>
      </c>
      <c r="C145">
        <v>8.7111645914561553</v>
      </c>
      <c r="D145">
        <v>10.416458945097865</v>
      </c>
      <c r="E145">
        <v>11.969769394209532</v>
      </c>
      <c r="F145">
        <v>13.379750340338017</v>
      </c>
      <c r="G145">
        <v>14.654634056925907</v>
      </c>
      <c r="H145">
        <v>15.802249840635371</v>
      </c>
      <c r="I145">
        <v>20.407433195428968</v>
      </c>
      <c r="J145">
        <v>21.955601527320969</v>
      </c>
      <c r="K145">
        <v>21.603351501797221</v>
      </c>
      <c r="L145">
        <v>17.735916557368309</v>
      </c>
      <c r="M145">
        <v>12.329640624775609</v>
      </c>
      <c r="N145">
        <v>7.0465772618939768</v>
      </c>
      <c r="O145">
        <v>-1.0323573400634889</v>
      </c>
      <c r="P145">
        <v>-7.349858449460303</v>
      </c>
      <c r="Q145">
        <v>-12.141808299467316</v>
      </c>
      <c r="R145">
        <v>-17.207707173978388</v>
      </c>
      <c r="S145">
        <v>-30.898306521123796</v>
      </c>
      <c r="T145">
        <v>8.0848825599679621</v>
      </c>
      <c r="U145">
        <v>7.9415792654695396</v>
      </c>
      <c r="V145">
        <v>7.7239856304017058</v>
      </c>
      <c r="W145">
        <v>7.5669124199982676</v>
      </c>
      <c r="X145">
        <v>7.6937675157211922</v>
      </c>
      <c r="Y145">
        <v>8.7639583394986253</v>
      </c>
      <c r="Z145">
        <v>9.8959748789666229</v>
      </c>
      <c r="AA145">
        <v>10.601136476483669</v>
      </c>
      <c r="AB145">
        <v>9.2554096122033496</v>
      </c>
      <c r="AC145">
        <v>5.6546845531844223</v>
      </c>
      <c r="AD145">
        <v>-1.07918895751416</v>
      </c>
      <c r="AE145">
        <v>1.1110029635905128</v>
      </c>
      <c r="AF145">
        <v>13.369926287169696</v>
      </c>
      <c r="AG145">
        <v>12.08140878550125</v>
      </c>
      <c r="AH145">
        <v>9.6314437193332356</v>
      </c>
      <c r="AI145">
        <v>6.4515970926415367</v>
      </c>
      <c r="AJ145">
        <v>1.5797649606052317</v>
      </c>
      <c r="AK145">
        <v>-3.8145876808957926</v>
      </c>
      <c r="AL145">
        <v>-5.9772237273580249</v>
      </c>
      <c r="AM145">
        <v>-6.351127271830709</v>
      </c>
      <c r="AN145">
        <v>-5.4884111805148654</v>
      </c>
      <c r="AO145">
        <v>-4.7152339815299813</v>
      </c>
      <c r="AP145">
        <v>-5.6599149796539985</v>
      </c>
      <c r="AQ145">
        <v>-6.7062740006629955</v>
      </c>
      <c r="AR145">
        <v>13.749983935233482</v>
      </c>
      <c r="AS145">
        <v>12.362936562614127</v>
      </c>
      <c r="AT145">
        <v>9.7275917809494512</v>
      </c>
      <c r="AU145">
        <v>6.3119178064632155</v>
      </c>
      <c r="AV145">
        <v>1.0946495417157864</v>
      </c>
      <c r="AW145">
        <v>-4.6293473034329793</v>
      </c>
      <c r="AX145">
        <v>-6.8588130280803492</v>
      </c>
      <c r="AY145">
        <v>-7.0772308475873515</v>
      </c>
      <c r="AZ145">
        <v>-6.01019156972131</v>
      </c>
      <c r="BA145">
        <v>-5.049310922070477</v>
      </c>
      <c r="BB145">
        <v>-5.9464177024923934</v>
      </c>
      <c r="BC145">
        <v>-7.0884174937352329</v>
      </c>
      <c r="BD145">
        <v>623.55487281575813</v>
      </c>
      <c r="BE145">
        <v>623.55487281575813</v>
      </c>
      <c r="BF145">
        <v>623.55487281575813</v>
      </c>
      <c r="BG145">
        <v>623.55487281575813</v>
      </c>
      <c r="BH145">
        <v>480.13725206813371</v>
      </c>
      <c r="BI145">
        <v>480.13725206813371</v>
      </c>
      <c r="BJ145" t="s">
        <v>65</v>
      </c>
      <c r="BK145" t="s">
        <v>65</v>
      </c>
      <c r="BL145">
        <v>33.669899999999998</v>
      </c>
      <c r="BM145">
        <v>200</v>
      </c>
    </row>
    <row r="146" spans="1:65">
      <c r="A146">
        <v>384</v>
      </c>
      <c r="B146">
        <v>15.473671720454412</v>
      </c>
      <c r="C146">
        <v>11.885725565719124</v>
      </c>
      <c r="D146">
        <v>8.3099235617031812</v>
      </c>
      <c r="E146">
        <v>4.8662863151375388</v>
      </c>
      <c r="F146">
        <v>1.5490095400522153</v>
      </c>
      <c r="G146">
        <v>-1.6474528328033755</v>
      </c>
      <c r="H146">
        <v>-4.7283999374293781</v>
      </c>
      <c r="I146">
        <v>-21.056524493865275</v>
      </c>
      <c r="J146">
        <v>-33.968934852139157</v>
      </c>
      <c r="K146">
        <v>-44.685763652471401</v>
      </c>
      <c r="L146">
        <v>-61.095554076771585</v>
      </c>
      <c r="M146">
        <v>-73.054255189717722</v>
      </c>
      <c r="N146">
        <v>-82.216347286144938</v>
      </c>
      <c r="O146">
        <v>-95.504535947232085</v>
      </c>
      <c r="P146">
        <v>-108.14290371516974</v>
      </c>
      <c r="Q146">
        <v>-118.03291818543588</v>
      </c>
      <c r="R146">
        <v>-119.89200311365501</v>
      </c>
      <c r="S146">
        <v>-113.90499620453721</v>
      </c>
      <c r="T146">
        <v>20.892382403555064</v>
      </c>
      <c r="U146">
        <v>16.953522332066388</v>
      </c>
      <c r="V146">
        <v>9.1683132990560274</v>
      </c>
      <c r="W146">
        <v>-1.6422574354159336</v>
      </c>
      <c r="X146">
        <v>-20.464095752315835</v>
      </c>
      <c r="Y146">
        <v>-48.331577486672373</v>
      </c>
      <c r="Z146">
        <v>-67.280394248669381</v>
      </c>
      <c r="AA146">
        <v>-88.022907048740109</v>
      </c>
      <c r="AB146">
        <v>-95.849454243957595</v>
      </c>
      <c r="AC146">
        <v>-97.228344243233536</v>
      </c>
      <c r="AD146">
        <v>-85.569107839173071</v>
      </c>
      <c r="AE146">
        <v>-76.749473676510505</v>
      </c>
      <c r="AF146">
        <v>18.489160854076523</v>
      </c>
      <c r="AG146">
        <v>13.721978322586009</v>
      </c>
      <c r="AH146">
        <v>4.3093141131703847</v>
      </c>
      <c r="AI146">
        <v>-8.7348902319836501</v>
      </c>
      <c r="AJ146">
        <v>-31.343705991766502</v>
      </c>
      <c r="AK146">
        <v>-64.498071520787605</v>
      </c>
      <c r="AL146">
        <v>-86.554486067479672</v>
      </c>
      <c r="AM146">
        <v>-109.39066305750984</v>
      </c>
      <c r="AN146">
        <v>-116.58299505548618</v>
      </c>
      <c r="AO146">
        <v>-115.51214531365054</v>
      </c>
      <c r="AP146">
        <v>-100.60581488657689</v>
      </c>
      <c r="AQ146">
        <v>-96.141929946161682</v>
      </c>
      <c r="AR146">
        <v>19.013140490609995</v>
      </c>
      <c r="AS146">
        <v>14.10796907003499</v>
      </c>
      <c r="AT146">
        <v>4.4340315965971797</v>
      </c>
      <c r="AU146">
        <v>-8.9472560235990404</v>
      </c>
      <c r="AV146">
        <v>-32.069568405180064</v>
      </c>
      <c r="AW146">
        <v>-65.801811496064218</v>
      </c>
      <c r="AX146">
        <v>-88.132831606380918</v>
      </c>
      <c r="AY146">
        <v>-111.22849901668363</v>
      </c>
      <c r="AZ146">
        <v>-118.65053723798883</v>
      </c>
      <c r="BA146">
        <v>-117.98283537534795</v>
      </c>
      <c r="BB146">
        <v>-103.8680687099238</v>
      </c>
      <c r="BC146">
        <v>-99.26664523111539</v>
      </c>
      <c r="BD146">
        <v>376.59290098104651</v>
      </c>
      <c r="BE146">
        <v>376.59290098104651</v>
      </c>
      <c r="BF146">
        <v>376.59290098104651</v>
      </c>
      <c r="BG146">
        <v>376.59290098104651</v>
      </c>
      <c r="BH146">
        <v>289.9765337554058</v>
      </c>
      <c r="BI146">
        <v>289.9765337554058</v>
      </c>
      <c r="BJ146" t="s">
        <v>65</v>
      </c>
      <c r="BK146" t="s">
        <v>65</v>
      </c>
      <c r="BL146">
        <v>31.250801223361517</v>
      </c>
      <c r="BM146">
        <v>200</v>
      </c>
    </row>
    <row r="147" spans="1:65">
      <c r="A147">
        <v>385</v>
      </c>
      <c r="B147">
        <v>14.698770910335778</v>
      </c>
      <c r="C147">
        <v>12.61695819403462</v>
      </c>
      <c r="D147">
        <v>10.450960734888284</v>
      </c>
      <c r="E147">
        <v>8.2762193056988558</v>
      </c>
      <c r="F147">
        <v>6.0963873838949105</v>
      </c>
      <c r="G147">
        <v>3.9148751152301431</v>
      </c>
      <c r="H147">
        <v>1.7348618059085523</v>
      </c>
      <c r="I147">
        <v>-11.161897016449748</v>
      </c>
      <c r="J147">
        <v>-23.092857498490936</v>
      </c>
      <c r="K147">
        <v>-34.169668699372686</v>
      </c>
      <c r="L147">
        <v>-52.863860808842894</v>
      </c>
      <c r="M147">
        <v>-66.887543655431287</v>
      </c>
      <c r="N147">
        <v>-76.746446952161151</v>
      </c>
      <c r="O147">
        <v>-87.087898395631086</v>
      </c>
      <c r="P147">
        <v>-89.705147708709774</v>
      </c>
      <c r="Q147">
        <v>-85.931057483801951</v>
      </c>
      <c r="R147">
        <v>-85.024279340647212</v>
      </c>
      <c r="S147">
        <v>-93.050129132772611</v>
      </c>
      <c r="T147">
        <v>16.520668882338136</v>
      </c>
      <c r="U147">
        <v>14.461575233924787</v>
      </c>
      <c r="V147">
        <v>10.202207596592821</v>
      </c>
      <c r="W147">
        <v>3.8557825663625147</v>
      </c>
      <c r="X147">
        <v>-8.4663036740211659</v>
      </c>
      <c r="Y147">
        <v>-30.035213451339651</v>
      </c>
      <c r="Z147">
        <v>-47.312874514632355</v>
      </c>
      <c r="AA147">
        <v>-69.152965415638093</v>
      </c>
      <c r="AB147">
        <v>-78.2563310670769</v>
      </c>
      <c r="AC147">
        <v>-79.374087824413621</v>
      </c>
      <c r="AD147">
        <v>-64.38066501972942</v>
      </c>
      <c r="AE147">
        <v>-57.735178651390079</v>
      </c>
      <c r="AF147">
        <v>13.383405328595693</v>
      </c>
      <c r="AG147">
        <v>10.871243476287539</v>
      </c>
      <c r="AH147">
        <v>5.7059197742224956</v>
      </c>
      <c r="AI147">
        <v>-1.9191722038699317</v>
      </c>
      <c r="AJ147">
        <v>-16.509243007119395</v>
      </c>
      <c r="AK147">
        <v>-41.487907937963406</v>
      </c>
      <c r="AL147">
        <v>-60.962961717021535</v>
      </c>
      <c r="AM147">
        <v>-84.532428597709412</v>
      </c>
      <c r="AN147">
        <v>-93.345604415543235</v>
      </c>
      <c r="AO147">
        <v>-92.659478505837527</v>
      </c>
      <c r="AP147">
        <v>-75.105313511983695</v>
      </c>
      <c r="AQ147">
        <v>-73.036862975367981</v>
      </c>
      <c r="AR147">
        <v>13.157472047391067</v>
      </c>
      <c r="AS147">
        <v>10.682967875389402</v>
      </c>
      <c r="AT147">
        <v>5.5833688401796948</v>
      </c>
      <c r="AU147">
        <v>-1.9709055110626177</v>
      </c>
      <c r="AV147">
        <v>-16.501642101785162</v>
      </c>
      <c r="AW147">
        <v>-41.578202864967913</v>
      </c>
      <c r="AX147">
        <v>-61.303534634274541</v>
      </c>
      <c r="AY147">
        <v>-85.491751782104657</v>
      </c>
      <c r="AZ147">
        <v>-94.850273672892655</v>
      </c>
      <c r="BA147">
        <v>-94.708693519690996</v>
      </c>
      <c r="BB147">
        <v>-77.561292598485878</v>
      </c>
      <c r="BC147">
        <v>-75.226814334929813</v>
      </c>
      <c r="BD147">
        <v>455.7586518777436</v>
      </c>
      <c r="BE147">
        <v>455.7586518777436</v>
      </c>
      <c r="BF147">
        <v>455.7586518777436</v>
      </c>
      <c r="BG147">
        <v>455.7586518777436</v>
      </c>
      <c r="BH147">
        <v>350.93416194586257</v>
      </c>
      <c r="BI147">
        <v>350.93416194586257</v>
      </c>
      <c r="BJ147" t="s">
        <v>65</v>
      </c>
      <c r="BK147" t="s">
        <v>65</v>
      </c>
      <c r="BL147">
        <v>30.440767521595408</v>
      </c>
      <c r="BM147">
        <v>200</v>
      </c>
    </row>
    <row r="148" spans="1:65">
      <c r="A148">
        <v>386</v>
      </c>
      <c r="B148">
        <v>8.3496130998172298</v>
      </c>
      <c r="C148">
        <v>7.4819597164246101</v>
      </c>
      <c r="D148">
        <v>6.4500111448647504</v>
      </c>
      <c r="E148">
        <v>5.2920614062205997</v>
      </c>
      <c r="F148">
        <v>4.0183038535497593</v>
      </c>
      <c r="G148">
        <v>2.6383756999368013</v>
      </c>
      <c r="H148">
        <v>1.1613845260422666</v>
      </c>
      <c r="I148">
        <v>-9.2894491316652257</v>
      </c>
      <c r="J148">
        <v>-21.130302902737583</v>
      </c>
      <c r="K148">
        <v>-33.629740628174574</v>
      </c>
      <c r="L148">
        <v>-57.718138666587315</v>
      </c>
      <c r="M148">
        <v>-78.427980415442036</v>
      </c>
      <c r="N148">
        <v>-94.896018591030256</v>
      </c>
      <c r="O148">
        <v>-116.24075372109924</v>
      </c>
      <c r="P148">
        <v>-129.43695726771307</v>
      </c>
      <c r="Q148">
        <v>-135.08140751580265</v>
      </c>
      <c r="R148">
        <v>-141.14355988423193</v>
      </c>
      <c r="S148">
        <v>-164.32599011189512</v>
      </c>
      <c r="T148">
        <v>9.9103177809778398</v>
      </c>
      <c r="U148">
        <v>8.3481530418252898</v>
      </c>
      <c r="V148">
        <v>4.9358254068933292</v>
      </c>
      <c r="W148">
        <v>-0.5544825627072647</v>
      </c>
      <c r="X148">
        <v>-12.403190767366553</v>
      </c>
      <c r="Y148">
        <v>-36.418892245790452</v>
      </c>
      <c r="Z148">
        <v>-58.604773366792358</v>
      </c>
      <c r="AA148">
        <v>-92.311471339965451</v>
      </c>
      <c r="AB148">
        <v>-112.14463767674147</v>
      </c>
      <c r="AC148">
        <v>-124.67739684475954</v>
      </c>
      <c r="AD148">
        <v>-120.76118775383497</v>
      </c>
      <c r="AE148">
        <v>-111.6288520305482</v>
      </c>
      <c r="AF148">
        <v>10.520925789961403</v>
      </c>
      <c r="AG148">
        <v>8.486875606374122</v>
      </c>
      <c r="AH148">
        <v>4.1399710781014898</v>
      </c>
      <c r="AI148">
        <v>-2.6476405628503978</v>
      </c>
      <c r="AJ148">
        <v>-16.72533580447444</v>
      </c>
      <c r="AK148">
        <v>-43.850066105498925</v>
      </c>
      <c r="AL148">
        <v>-67.778028385527335</v>
      </c>
      <c r="AM148">
        <v>-102.27705498281561</v>
      </c>
      <c r="AN148">
        <v>-121.25869747789498</v>
      </c>
      <c r="AO148">
        <v>-132.09653935168632</v>
      </c>
      <c r="AP148">
        <v>-131.93772350626773</v>
      </c>
      <c r="AQ148">
        <v>-137.61185033590587</v>
      </c>
      <c r="AR148">
        <v>11.035919580915099</v>
      </c>
      <c r="AS148">
        <v>8.8246782834239248</v>
      </c>
      <c r="AT148">
        <v>4.1599124585930261</v>
      </c>
      <c r="AU148">
        <v>-2.9960554492136637</v>
      </c>
      <c r="AV148">
        <v>-17.504166490997093</v>
      </c>
      <c r="AW148">
        <v>-44.733740462854705</v>
      </c>
      <c r="AX148">
        <v>-68.357256871507886</v>
      </c>
      <c r="AY148">
        <v>-102.26156852273124</v>
      </c>
      <c r="AZ148">
        <v>-121.21224811077396</v>
      </c>
      <c r="BA148">
        <v>-132.81142356817679</v>
      </c>
      <c r="BB148">
        <v>-135.51391473479163</v>
      </c>
      <c r="BC148">
        <v>-142.02503608218032</v>
      </c>
      <c r="BD148">
        <v>328.23484629254153</v>
      </c>
      <c r="BE148">
        <v>328.23484629254153</v>
      </c>
      <c r="BF148">
        <v>328.23484629254153</v>
      </c>
      <c r="BG148">
        <v>328.23484629254153</v>
      </c>
      <c r="BH148">
        <v>252.74083164525703</v>
      </c>
      <c r="BI148">
        <v>252.74083164525703</v>
      </c>
      <c r="BJ148" t="s">
        <v>65</v>
      </c>
      <c r="BK148" t="s">
        <v>65</v>
      </c>
      <c r="BL148">
        <v>28.734649601438829</v>
      </c>
      <c r="BM148">
        <v>200</v>
      </c>
    </row>
    <row r="149" spans="1:65">
      <c r="A149">
        <v>387</v>
      </c>
      <c r="B149">
        <v>4.4065833314677754</v>
      </c>
      <c r="C149">
        <v>1.9396753807298523</v>
      </c>
      <c r="D149">
        <v>-0.64325170486552452</v>
      </c>
      <c r="E149">
        <v>-3.2524587591890866</v>
      </c>
      <c r="F149">
        <v>-5.8830070010543887</v>
      </c>
      <c r="G149">
        <v>-8.5302621820416977</v>
      </c>
      <c r="H149">
        <v>-11.189879435822766</v>
      </c>
      <c r="I149">
        <v>-27.196829155833253</v>
      </c>
      <c r="J149">
        <v>-42.435888487372537</v>
      </c>
      <c r="K149">
        <v>-56.9429861171282</v>
      </c>
      <c r="L149">
        <v>-82.396317763579262</v>
      </c>
      <c r="M149">
        <v>-102.64197293880811</v>
      </c>
      <c r="N149">
        <v>-117.93866438159155</v>
      </c>
      <c r="O149">
        <v>-136.57553804368663</v>
      </c>
      <c r="P149">
        <v>-146.01907794137128</v>
      </c>
      <c r="Q149">
        <v>-144.46064424698508</v>
      </c>
      <c r="R149">
        <v>-140.85184470243018</v>
      </c>
      <c r="S149">
        <v>-139.95557778887829</v>
      </c>
      <c r="T149">
        <v>9.1524487173708096</v>
      </c>
      <c r="U149">
        <v>6.4148101277523155</v>
      </c>
      <c r="V149">
        <v>0.63307893088233869</v>
      </c>
      <c r="W149">
        <v>-8.2412902054182506</v>
      </c>
      <c r="X149">
        <v>-26.191476612460878</v>
      </c>
      <c r="Y149">
        <v>-59.416865747217649</v>
      </c>
      <c r="Z149">
        <v>-87.315526169190122</v>
      </c>
      <c r="AA149">
        <v>-124.17550448030883</v>
      </c>
      <c r="AB149">
        <v>-140.39993557076798</v>
      </c>
      <c r="AC149">
        <v>-143.27806473229231</v>
      </c>
      <c r="AD149">
        <v>-119.64389194303835</v>
      </c>
      <c r="AE149">
        <v>-110.97111851622599</v>
      </c>
      <c r="AF149">
        <v>9.780413925009821</v>
      </c>
      <c r="AG149">
        <v>6.3748105742433143</v>
      </c>
      <c r="AH149">
        <v>-0.60685161215212613</v>
      </c>
      <c r="AI149">
        <v>-10.871269647366248</v>
      </c>
      <c r="AJ149">
        <v>-30.415638935998231</v>
      </c>
      <c r="AK149">
        <v>-63.829587214695103</v>
      </c>
      <c r="AL149">
        <v>-90.073242578961697</v>
      </c>
      <c r="AM149">
        <v>-122.93391932786859</v>
      </c>
      <c r="AN149">
        <v>-136.97676427702172</v>
      </c>
      <c r="AO149">
        <v>-139.94082527499035</v>
      </c>
      <c r="AP149">
        <v>-126.20978255967471</v>
      </c>
      <c r="AQ149">
        <v>-129.68916316014344</v>
      </c>
      <c r="AR149">
        <v>10.178302968281983</v>
      </c>
      <c r="AS149">
        <v>6.6599167826867509</v>
      </c>
      <c r="AT149">
        <v>-0.53405153052549226</v>
      </c>
      <c r="AU149">
        <v>-11.069769469441853</v>
      </c>
      <c r="AV149">
        <v>-31.021264865773585</v>
      </c>
      <c r="AW149">
        <v>-64.886598432779138</v>
      </c>
      <c r="AX149">
        <v>-91.360164125752831</v>
      </c>
      <c r="AY149">
        <v>-124.54158711015992</v>
      </c>
      <c r="AZ149">
        <v>-138.97338896403147</v>
      </c>
      <c r="BA149">
        <v>-142.61544347809507</v>
      </c>
      <c r="BB149">
        <v>-130.2525327021566</v>
      </c>
      <c r="BC149">
        <v>-133.80171353476115</v>
      </c>
      <c r="BD149">
        <v>320.15146887662246</v>
      </c>
      <c r="BE149">
        <v>320.15146887662246</v>
      </c>
      <c r="BF149">
        <v>320.15146887662246</v>
      </c>
      <c r="BG149">
        <v>320.15146887662246</v>
      </c>
      <c r="BH149">
        <v>246.51663103499928</v>
      </c>
      <c r="BI149">
        <v>246.51663103499928</v>
      </c>
      <c r="BJ149" t="s">
        <v>65</v>
      </c>
      <c r="BK149" t="s">
        <v>65</v>
      </c>
      <c r="BL149">
        <v>28.27120735959819</v>
      </c>
      <c r="BM149">
        <v>200</v>
      </c>
    </row>
    <row r="150" spans="1:65">
      <c r="A150">
        <v>388</v>
      </c>
      <c r="B150">
        <v>8.1554928234046926</v>
      </c>
      <c r="C150">
        <v>4.5532807379812521</v>
      </c>
      <c r="D150">
        <v>0.87678099796956177</v>
      </c>
      <c r="E150">
        <v>-2.7477754733734594</v>
      </c>
      <c r="F150">
        <v>-6.3193378417805697</v>
      </c>
      <c r="G150">
        <v>-9.8369815712419371</v>
      </c>
      <c r="H150">
        <v>-13.29990110846807</v>
      </c>
      <c r="I150">
        <v>-32.896407188974656</v>
      </c>
      <c r="J150">
        <v>-49.990534079534243</v>
      </c>
      <c r="K150">
        <v>-65.188698059532797</v>
      </c>
      <c r="L150">
        <v>-89.73692153302467</v>
      </c>
      <c r="M150">
        <v>-107.41379883681616</v>
      </c>
      <c r="N150">
        <v>-119.45007950285407</v>
      </c>
      <c r="O150">
        <v>-131.23637727804658</v>
      </c>
      <c r="P150">
        <v>-131.45353653094634</v>
      </c>
      <c r="Q150">
        <v>-117.12113219363913</v>
      </c>
      <c r="R150">
        <v>-102.27261443418629</v>
      </c>
      <c r="S150">
        <v>-81.737172103269756</v>
      </c>
      <c r="T150">
        <v>8.7791344166995859</v>
      </c>
      <c r="U150">
        <v>5.6041960996309346</v>
      </c>
      <c r="V150">
        <v>-0.99997389602424214</v>
      </c>
      <c r="W150">
        <v>-10.908505738700045</v>
      </c>
      <c r="X150">
        <v>-30.265426507352228</v>
      </c>
      <c r="Y150">
        <v>-64.068746728726325</v>
      </c>
      <c r="Z150">
        <v>-90.353061563224543</v>
      </c>
      <c r="AA150">
        <v>-120.12369734967378</v>
      </c>
      <c r="AB150">
        <v>-127.30199776135188</v>
      </c>
      <c r="AC150">
        <v>-117.49988551752757</v>
      </c>
      <c r="AD150">
        <v>-72.378245857760419</v>
      </c>
      <c r="AE150">
        <v>-58.021615691769554</v>
      </c>
      <c r="AF150">
        <v>6.5846466760227651</v>
      </c>
      <c r="AG150">
        <v>3.1451960335550364</v>
      </c>
      <c r="AH150">
        <v>-3.8842657155364195</v>
      </c>
      <c r="AI150">
        <v>-14.160021171076981</v>
      </c>
      <c r="AJ150">
        <v>-33.49163164432241</v>
      </c>
      <c r="AK150">
        <v>-65.537353301174448</v>
      </c>
      <c r="AL150">
        <v>-89.248406663235627</v>
      </c>
      <c r="AM150">
        <v>-114.65291427235809</v>
      </c>
      <c r="AN150">
        <v>-119.9390802044729</v>
      </c>
      <c r="AO150">
        <v>-110.6553766943556</v>
      </c>
      <c r="AP150">
        <v>-74.822723316457086</v>
      </c>
      <c r="AQ150">
        <v>-70.957153374183733</v>
      </c>
      <c r="AR150">
        <v>6.7760358317120462</v>
      </c>
      <c r="AS150">
        <v>3.2823612549542913</v>
      </c>
      <c r="AT150">
        <v>-3.8528774805249992</v>
      </c>
      <c r="AU150">
        <v>-14.272671635345846</v>
      </c>
      <c r="AV150">
        <v>-33.848745078762164</v>
      </c>
      <c r="AW150">
        <v>-66.246338111395488</v>
      </c>
      <c r="AX150">
        <v>-90.21042788704591</v>
      </c>
      <c r="AY150">
        <v>-115.98504253466049</v>
      </c>
      <c r="AZ150">
        <v>-121.55878264268598</v>
      </c>
      <c r="BA150">
        <v>-112.60424393498732</v>
      </c>
      <c r="BB150">
        <v>-77.167664668030753</v>
      </c>
      <c r="BC150">
        <v>-73.112139133374924</v>
      </c>
      <c r="BD150">
        <v>404.43365821456786</v>
      </c>
      <c r="BE150">
        <v>404.43365821456786</v>
      </c>
      <c r="BF150">
        <v>404.43365821456786</v>
      </c>
      <c r="BG150">
        <v>404.43365821456786</v>
      </c>
      <c r="BH150">
        <v>311.41391682521726</v>
      </c>
      <c r="BI150">
        <v>311.41391682521726</v>
      </c>
      <c r="BJ150" t="s">
        <v>65</v>
      </c>
      <c r="BK150" t="s">
        <v>65</v>
      </c>
      <c r="BL150">
        <v>28.077038328162413</v>
      </c>
      <c r="BM150">
        <v>200</v>
      </c>
    </row>
    <row r="151" spans="1:65">
      <c r="A151">
        <v>389</v>
      </c>
      <c r="B151">
        <v>5.1915153305850943</v>
      </c>
      <c r="C151">
        <v>2.4011041645551066</v>
      </c>
      <c r="D151">
        <v>-0.40824397292034409</v>
      </c>
      <c r="E151">
        <v>-3.1401970786783249</v>
      </c>
      <c r="F151">
        <v>-5.7959802844078503</v>
      </c>
      <c r="G151">
        <v>-8.3768292935153941</v>
      </c>
      <c r="H151">
        <v>-10.88398827973333</v>
      </c>
      <c r="I151">
        <v>-24.449721483818106</v>
      </c>
      <c r="J151">
        <v>-35.38177680396673</v>
      </c>
      <c r="K151">
        <v>-44.366290326400758</v>
      </c>
      <c r="L151">
        <v>-57.136178291543118</v>
      </c>
      <c r="M151">
        <v>-64.497655061759374</v>
      </c>
      <c r="N151">
        <v>-67.982544886392503</v>
      </c>
      <c r="O151">
        <v>-67.88233601996194</v>
      </c>
      <c r="P151">
        <v>-60.604421392493059</v>
      </c>
      <c r="Q151">
        <v>-48.821327406816245</v>
      </c>
      <c r="R151">
        <v>-43.382699201688013</v>
      </c>
      <c r="S151">
        <v>-43.93572962621321</v>
      </c>
      <c r="T151">
        <v>8.5446157295556571</v>
      </c>
      <c r="U151">
        <v>6.6447021533899004</v>
      </c>
      <c r="V151">
        <v>2.7454447347976392</v>
      </c>
      <c r="W151">
        <v>-2.9898924318506186</v>
      </c>
      <c r="X151">
        <v>-13.875469890076362</v>
      </c>
      <c r="Y151">
        <v>-32.054679591077068</v>
      </c>
      <c r="Z151">
        <v>-45.53080105848435</v>
      </c>
      <c r="AA151">
        <v>-59.649480461685528</v>
      </c>
      <c r="AB151">
        <v>-61.785468231246242</v>
      </c>
      <c r="AC151">
        <v>-54.569389125213654</v>
      </c>
      <c r="AD151">
        <v>-25.022390666616239</v>
      </c>
      <c r="AE151">
        <v>-11.699109568597265</v>
      </c>
      <c r="AF151">
        <v>3.8652259509149021</v>
      </c>
      <c r="AG151">
        <v>1.8162866255683197</v>
      </c>
      <c r="AH151">
        <v>-2.3354416044106543</v>
      </c>
      <c r="AI151">
        <v>-8.3212362794300727</v>
      </c>
      <c r="AJ151">
        <v>-19.322535314051855</v>
      </c>
      <c r="AK151">
        <v>-36.719951942525</v>
      </c>
      <c r="AL151">
        <v>-48.687354135906673</v>
      </c>
      <c r="AM151">
        <v>-59.330727819666073</v>
      </c>
      <c r="AN151">
        <v>-58.680996309555532</v>
      </c>
      <c r="AO151">
        <v>-49.244644611725342</v>
      </c>
      <c r="AP151">
        <v>-23.860516517036427</v>
      </c>
      <c r="AQ151">
        <v>-21.775499879829045</v>
      </c>
      <c r="AR151">
        <v>3.6875104361651365</v>
      </c>
      <c r="AS151">
        <v>1.6985680235918204</v>
      </c>
      <c r="AT151">
        <v>-2.3419676469368933</v>
      </c>
      <c r="AU151">
        <v>-8.1906362385956992</v>
      </c>
      <c r="AV151">
        <v>-19.006727615564142</v>
      </c>
      <c r="AW151">
        <v>-36.281586141312872</v>
      </c>
      <c r="AX151">
        <v>-48.312239496242498</v>
      </c>
      <c r="AY151">
        <v>-59.286050608221423</v>
      </c>
      <c r="AZ151">
        <v>-58.983932919018933</v>
      </c>
      <c r="BA151">
        <v>-49.91725054157903</v>
      </c>
      <c r="BB151">
        <v>-24.81404577122613</v>
      </c>
      <c r="BC151">
        <v>-22.467965324975136</v>
      </c>
      <c r="BD151">
        <v>534.91098042741476</v>
      </c>
      <c r="BE151">
        <v>534.91098042741476</v>
      </c>
      <c r="BF151">
        <v>534.91098042741476</v>
      </c>
      <c r="BG151">
        <v>534.91098042741476</v>
      </c>
      <c r="BH151">
        <v>411.8814549291094</v>
      </c>
      <c r="BI151">
        <v>411.8814549291094</v>
      </c>
      <c r="BJ151" t="s">
        <v>65</v>
      </c>
      <c r="BK151" t="s">
        <v>65</v>
      </c>
      <c r="BL151">
        <v>32.297691646341505</v>
      </c>
      <c r="BM151">
        <v>200</v>
      </c>
    </row>
    <row r="152" spans="1:65">
      <c r="A152">
        <v>390</v>
      </c>
      <c r="B152">
        <v>-2.4675049485688163</v>
      </c>
      <c r="C152">
        <v>-2.9206333274504197</v>
      </c>
      <c r="D152">
        <v>-3.351828803056303</v>
      </c>
      <c r="E152">
        <v>-3.7456651387249296</v>
      </c>
      <c r="F152">
        <v>-4.1029898096818505</v>
      </c>
      <c r="G152">
        <v>-4.4246516660727959</v>
      </c>
      <c r="H152">
        <v>-4.7114997315235438</v>
      </c>
      <c r="I152">
        <v>-5.7487994232713335</v>
      </c>
      <c r="J152">
        <v>-5.7373986888240029</v>
      </c>
      <c r="K152">
        <v>-4.8893759240175445</v>
      </c>
      <c r="L152">
        <v>-1.3041555086366896</v>
      </c>
      <c r="M152">
        <v>3.8806403580325668</v>
      </c>
      <c r="N152">
        <v>9.794649533826707</v>
      </c>
      <c r="O152">
        <v>21.515297346890243</v>
      </c>
      <c r="P152">
        <v>34.73701303739994</v>
      </c>
      <c r="Q152">
        <v>42.794410279215839</v>
      </c>
      <c r="R152">
        <v>39.401337033112966</v>
      </c>
      <c r="S152">
        <v>19.830722204152995</v>
      </c>
      <c r="T152">
        <v>-6.1470760658267203</v>
      </c>
      <c r="U152">
        <v>-6.3883254423091618</v>
      </c>
      <c r="V152">
        <v>-6.6894520025845976</v>
      </c>
      <c r="W152">
        <v>-6.7011256810278752</v>
      </c>
      <c r="X152">
        <v>-5.4859908250670664</v>
      </c>
      <c r="Y152">
        <v>-0.2112870451935478</v>
      </c>
      <c r="Z152">
        <v>6.4793254889401046</v>
      </c>
      <c r="AA152">
        <v>18.71857576602423</v>
      </c>
      <c r="AB152">
        <v>27.135967646150576</v>
      </c>
      <c r="AC152">
        <v>33.948488815706831</v>
      </c>
      <c r="AD152">
        <v>40.652844268674606</v>
      </c>
      <c r="AE152">
        <v>45.266151774198754</v>
      </c>
      <c r="AF152">
        <v>0.62626886498280687</v>
      </c>
      <c r="AG152">
        <v>-0.35984176033627968</v>
      </c>
      <c r="AH152">
        <v>-2.0588440293508454</v>
      </c>
      <c r="AI152">
        <v>-3.8387245599858648</v>
      </c>
      <c r="AJ152">
        <v>-5.1717993885751907</v>
      </c>
      <c r="AK152">
        <v>-2.1382585643346665</v>
      </c>
      <c r="AL152">
        <v>4.4403197330777218</v>
      </c>
      <c r="AM152">
        <v>18.851967218717071</v>
      </c>
      <c r="AN152">
        <v>29.776791645736086</v>
      </c>
      <c r="AO152">
        <v>38.879119029628789</v>
      </c>
      <c r="AP152">
        <v>44.143972064753513</v>
      </c>
      <c r="AQ152">
        <v>43.631291611944121</v>
      </c>
      <c r="AR152">
        <v>0.55820666246979289</v>
      </c>
      <c r="AS152">
        <v>-0.4033742608999108</v>
      </c>
      <c r="AT152">
        <v>-2.0612832883156602</v>
      </c>
      <c r="AU152">
        <v>-3.8004815437160664</v>
      </c>
      <c r="AV152">
        <v>-5.1082182350884606</v>
      </c>
      <c r="AW152">
        <v>-2.1395113173121318</v>
      </c>
      <c r="AX152">
        <v>4.3417365592576811</v>
      </c>
      <c r="AY152">
        <v>18.685175640943754</v>
      </c>
      <c r="AZ152">
        <v>29.742075106711507</v>
      </c>
      <c r="BA152">
        <v>39.216992559752278</v>
      </c>
      <c r="BB152">
        <v>45.317608403963661</v>
      </c>
      <c r="BC152">
        <v>44.798266428182771</v>
      </c>
      <c r="BD152">
        <v>739.19995062910778</v>
      </c>
      <c r="BE152">
        <v>739.19995062910778</v>
      </c>
      <c r="BF152">
        <v>739.19995062910778</v>
      </c>
      <c r="BG152">
        <v>739.19995062910778</v>
      </c>
      <c r="BH152">
        <v>569.18396198441292</v>
      </c>
      <c r="BI152">
        <v>569.18396198441292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>
      <c r="A153">
        <v>391</v>
      </c>
      <c r="B153">
        <v>-2.6183051831588089</v>
      </c>
      <c r="C153">
        <v>-2.8274191049477286</v>
      </c>
      <c r="D153">
        <v>-2.9619994764704809</v>
      </c>
      <c r="E153">
        <v>-3.0184750354975143</v>
      </c>
      <c r="F153">
        <v>-3.0016848281630426</v>
      </c>
      <c r="G153">
        <v>-2.9162342144033184</v>
      </c>
      <c r="H153">
        <v>-2.7665052983735783</v>
      </c>
      <c r="I153">
        <v>-0.73798101057419296</v>
      </c>
      <c r="J153">
        <v>2.6261751675745599</v>
      </c>
      <c r="K153">
        <v>6.8245411559027245</v>
      </c>
      <c r="L153">
        <v>16.147896814198564</v>
      </c>
      <c r="M153">
        <v>25.207108942206375</v>
      </c>
      <c r="N153">
        <v>33.10579787345516</v>
      </c>
      <c r="O153">
        <v>44.540255123198122</v>
      </c>
      <c r="P153">
        <v>52.511867425966209</v>
      </c>
      <c r="Q153">
        <v>52.80874899566787</v>
      </c>
      <c r="R153">
        <v>47.522770501830998</v>
      </c>
      <c r="S153">
        <v>34.770962286855003</v>
      </c>
      <c r="T153">
        <v>0.49882822169555752</v>
      </c>
      <c r="U153">
        <v>-0.11777930933633274</v>
      </c>
      <c r="V153">
        <v>-1.0784284200932719</v>
      </c>
      <c r="W153">
        <v>-1.8147576328973736</v>
      </c>
      <c r="X153">
        <v>-1.2768760392769392</v>
      </c>
      <c r="Y153">
        <v>4.6627023515079244</v>
      </c>
      <c r="Z153">
        <v>13.313097047392835</v>
      </c>
      <c r="AA153">
        <v>30.113412935845393</v>
      </c>
      <c r="AB153">
        <v>42.082156954372991</v>
      </c>
      <c r="AC153">
        <v>51.933632523325429</v>
      </c>
      <c r="AD153">
        <v>60.589142173164412</v>
      </c>
      <c r="AE153">
        <v>65.020737569809128</v>
      </c>
      <c r="AF153">
        <v>-1.3301426623704704</v>
      </c>
      <c r="AG153">
        <v>-2.0026153231425536</v>
      </c>
      <c r="AH153">
        <v>-3.0452408745950539</v>
      </c>
      <c r="AI153">
        <v>-3.8307045847591619</v>
      </c>
      <c r="AJ153">
        <v>-3.1884883736427865</v>
      </c>
      <c r="AK153">
        <v>3.4038816010916602</v>
      </c>
      <c r="AL153">
        <v>12.893837545027639</v>
      </c>
      <c r="AM153">
        <v>31.060567726516954</v>
      </c>
      <c r="AN153">
        <v>43.690100239379412</v>
      </c>
      <c r="AO153">
        <v>53.458907091905523</v>
      </c>
      <c r="AP153">
        <v>59.265459735480945</v>
      </c>
      <c r="AQ153">
        <v>61.657809702708938</v>
      </c>
      <c r="AR153">
        <v>-0.99317383759248146</v>
      </c>
      <c r="AS153">
        <v>-1.746549234176789</v>
      </c>
      <c r="AT153">
        <v>-2.9341476082590106</v>
      </c>
      <c r="AU153">
        <v>-3.8864001092241836</v>
      </c>
      <c r="AV153">
        <v>-3.4298182486064421</v>
      </c>
      <c r="AW153">
        <v>3.1814824054923752</v>
      </c>
      <c r="AX153">
        <v>12.941295005154881</v>
      </c>
      <c r="AY153">
        <v>31.790132401321934</v>
      </c>
      <c r="AZ153">
        <v>44.945376748281582</v>
      </c>
      <c r="BA153">
        <v>55.126616928081738</v>
      </c>
      <c r="BB153">
        <v>61.074053399221285</v>
      </c>
      <c r="BC153">
        <v>63.410654614038037</v>
      </c>
      <c r="BD153">
        <v>800.2222839677687</v>
      </c>
      <c r="BE153">
        <v>800.2222839677687</v>
      </c>
      <c r="BF153">
        <v>800.2222839677687</v>
      </c>
      <c r="BG153">
        <v>800.2222839677687</v>
      </c>
      <c r="BH153">
        <v>616.17115865518201</v>
      </c>
      <c r="BI153">
        <v>616.17115865518201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>
      <c r="A154">
        <v>392</v>
      </c>
      <c r="B154">
        <v>-5.737232371007539</v>
      </c>
      <c r="C154">
        <v>-5.7159919107033215</v>
      </c>
      <c r="D154">
        <v>-5.538088202777514</v>
      </c>
      <c r="E154">
        <v>-5.2124321236352715</v>
      </c>
      <c r="F154">
        <v>-4.7494094931379429</v>
      </c>
      <c r="G154">
        <v>-4.1588701525347576</v>
      </c>
      <c r="H154">
        <v>-3.4501528072304612</v>
      </c>
      <c r="I154">
        <v>2.8195575164826487</v>
      </c>
      <c r="J154">
        <v>11.244559451255853</v>
      </c>
      <c r="K154">
        <v>20.873544335391834</v>
      </c>
      <c r="L154">
        <v>40.606791742689232</v>
      </c>
      <c r="M154">
        <v>58.293821394508058</v>
      </c>
      <c r="N154">
        <v>72.612975828325318</v>
      </c>
      <c r="O154">
        <v>91.098773452921719</v>
      </c>
      <c r="P154">
        <v>100.9440853113848</v>
      </c>
      <c r="Q154">
        <v>98.181632503892075</v>
      </c>
      <c r="R154">
        <v>91.232169116868263</v>
      </c>
      <c r="S154">
        <v>81.240259643295957</v>
      </c>
      <c r="T154">
        <v>-4.1728592786102752</v>
      </c>
      <c r="U154">
        <v>-3.854694998656691</v>
      </c>
      <c r="V154">
        <v>-2.8345801908098709</v>
      </c>
      <c r="W154">
        <v>-0.5156752836429912</v>
      </c>
      <c r="X154">
        <v>6.2475262458866476</v>
      </c>
      <c r="Y154">
        <v>23.778874453389069</v>
      </c>
      <c r="Z154">
        <v>42.197849455974584</v>
      </c>
      <c r="AA154">
        <v>71.921442365713915</v>
      </c>
      <c r="AB154">
        <v>89.735354048924364</v>
      </c>
      <c r="AC154">
        <v>101.2144064059023</v>
      </c>
      <c r="AD154">
        <v>103.48163438556004</v>
      </c>
      <c r="AE154">
        <v>104.69031899841698</v>
      </c>
      <c r="AF154">
        <v>-6.8140594846148597</v>
      </c>
      <c r="AG154">
        <v>-6.4041708302123999</v>
      </c>
      <c r="AH154">
        <v>-5.1978958834185409</v>
      </c>
      <c r="AI154">
        <v>-2.6091977688107173</v>
      </c>
      <c r="AJ154">
        <v>4.6584138546138663</v>
      </c>
      <c r="AK154">
        <v>23.063350606721546</v>
      </c>
      <c r="AL154">
        <v>42.236917032376432</v>
      </c>
      <c r="AM154">
        <v>73.230122449543174</v>
      </c>
      <c r="AN154">
        <v>92.187175256195218</v>
      </c>
      <c r="AO154">
        <v>105.1126398610138</v>
      </c>
      <c r="AP154">
        <v>111.45321152975208</v>
      </c>
      <c r="AQ154">
        <v>117.47015336858277</v>
      </c>
      <c r="AR154">
        <v>-6.8846387294400904</v>
      </c>
      <c r="AS154">
        <v>-6.4500224481837263</v>
      </c>
      <c r="AT154">
        <v>-5.2025222040932153</v>
      </c>
      <c r="AU154">
        <v>-2.5732186369293446</v>
      </c>
      <c r="AV154">
        <v>4.720854884138828</v>
      </c>
      <c r="AW154">
        <v>23.075187454788885</v>
      </c>
      <c r="AX154">
        <v>42.191926953111938</v>
      </c>
      <c r="AY154">
        <v>73.27122526009228</v>
      </c>
      <c r="AZ154">
        <v>92.567915208513</v>
      </c>
      <c r="BA154">
        <v>106.18362106310703</v>
      </c>
      <c r="BB154">
        <v>114.08170929834753</v>
      </c>
      <c r="BC154">
        <v>120.47629502803643</v>
      </c>
      <c r="BD154">
        <v>800.2222839677687</v>
      </c>
      <c r="BE154">
        <v>800.2222839677687</v>
      </c>
      <c r="BF154">
        <v>800.2222839677687</v>
      </c>
      <c r="BG154">
        <v>800.2222839677687</v>
      </c>
      <c r="BH154">
        <v>616.17115865518201</v>
      </c>
      <c r="BI154">
        <v>616.17115865518201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>
      <c r="A155">
        <v>393</v>
      </c>
      <c r="B155">
        <v>-6.3825516480703337</v>
      </c>
      <c r="C155">
        <v>-5.3556799302215126</v>
      </c>
      <c r="D155">
        <v>-4.2119067037955924</v>
      </c>
      <c r="E155">
        <v>-2.9920372704550502</v>
      </c>
      <c r="F155">
        <v>-1.7025610742321673</v>
      </c>
      <c r="G155">
        <v>-0.3496177747697865</v>
      </c>
      <c r="H155">
        <v>1.0609862705898006</v>
      </c>
      <c r="I155">
        <v>10.448502278578992</v>
      </c>
      <c r="J155">
        <v>20.47073006017655</v>
      </c>
      <c r="K155">
        <v>30.742701555010051</v>
      </c>
      <c r="L155">
        <v>50.053683966117468</v>
      </c>
      <c r="M155">
        <v>66.327369156981973</v>
      </c>
      <c r="N155">
        <v>79.068444859716209</v>
      </c>
      <c r="O155">
        <v>95.062807980169012</v>
      </c>
      <c r="P155">
        <v>103.12456900692393</v>
      </c>
      <c r="Q155">
        <v>99.422988140471233</v>
      </c>
      <c r="R155">
        <v>91.442412189731286</v>
      </c>
      <c r="S155">
        <v>78.106594062757949</v>
      </c>
      <c r="T155">
        <v>-15.573802841809814</v>
      </c>
      <c r="U155">
        <v>-13.306838544211788</v>
      </c>
      <c r="V155">
        <v>-8.5606407679816172</v>
      </c>
      <c r="W155">
        <v>-1.3632327591388966</v>
      </c>
      <c r="X155">
        <v>12.967715675787916</v>
      </c>
      <c r="Y155">
        <v>38.855692244959066</v>
      </c>
      <c r="Z155">
        <v>60.171642804929469</v>
      </c>
      <c r="AA155">
        <v>87.965883599314822</v>
      </c>
      <c r="AB155">
        <v>100.56313367962942</v>
      </c>
      <c r="AC155">
        <v>104.50794727932546</v>
      </c>
      <c r="AD155">
        <v>94.256459703964339</v>
      </c>
      <c r="AE155">
        <v>91.924541152650988</v>
      </c>
      <c r="AF155">
        <v>-15.110104813466155</v>
      </c>
      <c r="AG155">
        <v>-12.45628287581374</v>
      </c>
      <c r="AH155">
        <v>-7.0016713111485664</v>
      </c>
      <c r="AI155">
        <v>1.0493700861553128</v>
      </c>
      <c r="AJ155">
        <v>16.47138213995397</v>
      </c>
      <c r="AK155">
        <v>42.899882490452654</v>
      </c>
      <c r="AL155">
        <v>63.681275721295322</v>
      </c>
      <c r="AM155">
        <v>89.687179222857765</v>
      </c>
      <c r="AN155">
        <v>101.06770287347278</v>
      </c>
      <c r="AO155">
        <v>104.4880382572122</v>
      </c>
      <c r="AP155">
        <v>97.6285923372714</v>
      </c>
      <c r="AQ155">
        <v>101.29606038045912</v>
      </c>
      <c r="AR155">
        <v>-14.908337634865973</v>
      </c>
      <c r="AS155">
        <v>-12.294527778881696</v>
      </c>
      <c r="AT155">
        <v>-6.9138772356178162</v>
      </c>
      <c r="AU155">
        <v>1.0469534609344051</v>
      </c>
      <c r="AV155">
        <v>16.353690466668624</v>
      </c>
      <c r="AW155">
        <v>42.746782851563815</v>
      </c>
      <c r="AX155">
        <v>63.658085479689142</v>
      </c>
      <c r="AY155">
        <v>90.151643538019727</v>
      </c>
      <c r="AZ155">
        <v>102.08503571188368</v>
      </c>
      <c r="BA155">
        <v>106.21248568249885</v>
      </c>
      <c r="BB155">
        <v>100.40618044263455</v>
      </c>
      <c r="BC155">
        <v>104.13927565554593</v>
      </c>
      <c r="BD155">
        <v>800.2222839677687</v>
      </c>
      <c r="BE155">
        <v>800.2222839677687</v>
      </c>
      <c r="BF155">
        <v>800.2222839677687</v>
      </c>
      <c r="BG155">
        <v>800.2222839677687</v>
      </c>
      <c r="BH155">
        <v>616.17115865518201</v>
      </c>
      <c r="BI155">
        <v>616.17115865518201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>
      <c r="A156">
        <v>394</v>
      </c>
      <c r="B156">
        <v>-15.793133501831798</v>
      </c>
      <c r="C156">
        <v>-14.099295646721465</v>
      </c>
      <c r="D156">
        <v>-12.322878576129861</v>
      </c>
      <c r="E156">
        <v>-10.525470108396357</v>
      </c>
      <c r="F156">
        <v>-8.7104907861130378</v>
      </c>
      <c r="G156">
        <v>-6.8811604268712028</v>
      </c>
      <c r="H156">
        <v>-5.0405078477176737</v>
      </c>
      <c r="I156">
        <v>6.0933726465307867</v>
      </c>
      <c r="J156">
        <v>16.732779058464679</v>
      </c>
      <c r="K156">
        <v>26.910244146902894</v>
      </c>
      <c r="L156">
        <v>44.812050974126564</v>
      </c>
      <c r="M156">
        <v>59.025293434871379</v>
      </c>
      <c r="N156">
        <v>69.663066095431574</v>
      </c>
      <c r="O156">
        <v>82.108088839939398</v>
      </c>
      <c r="P156">
        <v>86.452851951311018</v>
      </c>
      <c r="Q156">
        <v>77.9779748910682</v>
      </c>
      <c r="R156">
        <v>64.970346939567307</v>
      </c>
      <c r="S156">
        <v>40.486429481660785</v>
      </c>
      <c r="T156">
        <v>-16.086513502895638</v>
      </c>
      <c r="U156">
        <v>-14.434390522462953</v>
      </c>
      <c r="V156">
        <v>-10.852277110408245</v>
      </c>
      <c r="W156">
        <v>-5.1603517963442345</v>
      </c>
      <c r="X156">
        <v>6.842231058234935</v>
      </c>
      <c r="Y156">
        <v>29.86524665852426</v>
      </c>
      <c r="Z156">
        <v>49.319451042281052</v>
      </c>
      <c r="AA156">
        <v>73.842496335264983</v>
      </c>
      <c r="AB156">
        <v>82.753190689700972</v>
      </c>
      <c r="AC156">
        <v>80.868639998312247</v>
      </c>
      <c r="AD156">
        <v>57.428513550803267</v>
      </c>
      <c r="AE156">
        <v>50.183274370078493</v>
      </c>
      <c r="AF156">
        <v>-13.543787374112535</v>
      </c>
      <c r="AG156">
        <v>-11.501479762540608</v>
      </c>
      <c r="AH156">
        <v>-7.234427909065186</v>
      </c>
      <c r="AI156">
        <v>-0.78865990348821191</v>
      </c>
      <c r="AJ156">
        <v>11.941060204684954</v>
      </c>
      <c r="AK156">
        <v>34.512213984080539</v>
      </c>
      <c r="AL156">
        <v>52.488632673819005</v>
      </c>
      <c r="AM156">
        <v>74.184758695876255</v>
      </c>
      <c r="AN156">
        <v>81.88927711290539</v>
      </c>
      <c r="AO156">
        <v>80.492146634931615</v>
      </c>
      <c r="AP156">
        <v>63.826961788276542</v>
      </c>
      <c r="AQ156">
        <v>63.726496501462918</v>
      </c>
      <c r="AR156">
        <v>-13.419976524887828</v>
      </c>
      <c r="AS156">
        <v>-11.407250056571366</v>
      </c>
      <c r="AT156">
        <v>-7.1943659681906329</v>
      </c>
      <c r="AU156">
        <v>-0.81342538945330944</v>
      </c>
      <c r="AV156">
        <v>11.8376472608131</v>
      </c>
      <c r="AW156">
        <v>34.399955134206614</v>
      </c>
      <c r="AX156">
        <v>52.488816853735607</v>
      </c>
      <c r="AY156">
        <v>74.565251268519717</v>
      </c>
      <c r="AZ156">
        <v>82.682757891655854</v>
      </c>
      <c r="BA156">
        <v>81.801036694995119</v>
      </c>
      <c r="BB156">
        <v>65.863755548279258</v>
      </c>
      <c r="BC156">
        <v>65.69891599792544</v>
      </c>
      <c r="BD156">
        <v>800.2222839677687</v>
      </c>
      <c r="BE156">
        <v>800.2222839677687</v>
      </c>
      <c r="BF156">
        <v>800.2222839677687</v>
      </c>
      <c r="BG156">
        <v>800.2222839677687</v>
      </c>
      <c r="BH156">
        <v>616.17115865518201</v>
      </c>
      <c r="BI156">
        <v>616.17115865518201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>
      <c r="A157">
        <v>395</v>
      </c>
      <c r="B157">
        <v>-7.7766014552187874</v>
      </c>
      <c r="C157">
        <v>-8.5679521836866392</v>
      </c>
      <c r="D157">
        <v>-9.2619952098886564</v>
      </c>
      <c r="E157">
        <v>-9.8374441656496483</v>
      </c>
      <c r="F157">
        <v>-10.302089193930664</v>
      </c>
      <c r="G157">
        <v>-10.663321754588658</v>
      </c>
      <c r="H157">
        <v>-10.928153098481165</v>
      </c>
      <c r="I157">
        <v>-10.841727892130642</v>
      </c>
      <c r="J157">
        <v>-8.7383206287604267</v>
      </c>
      <c r="K157">
        <v>-5.4794354577124285</v>
      </c>
      <c r="L157">
        <v>2.2648216785483428</v>
      </c>
      <c r="M157">
        <v>9.5561554560292397</v>
      </c>
      <c r="N157">
        <v>15.282668371418422</v>
      </c>
      <c r="O157">
        <v>21.480178624757805</v>
      </c>
      <c r="P157">
        <v>21.565180192538726</v>
      </c>
      <c r="Q157">
        <v>13.6485965063797</v>
      </c>
      <c r="R157">
        <v>6.4338038720000021</v>
      </c>
      <c r="S157">
        <v>-0.91486983256526544</v>
      </c>
      <c r="T157">
        <v>-12.341605808931581</v>
      </c>
      <c r="U157">
        <v>-12.288847172886101</v>
      </c>
      <c r="V157">
        <v>-11.979669386472588</v>
      </c>
      <c r="W157">
        <v>-11.084606005196743</v>
      </c>
      <c r="X157">
        <v>-8.1604738532203154</v>
      </c>
      <c r="Y157">
        <v>-0.30153370775755362</v>
      </c>
      <c r="Z157">
        <v>7.7109437976982669</v>
      </c>
      <c r="AA157">
        <v>19.169664570861666</v>
      </c>
      <c r="AB157">
        <v>23.94271515726777</v>
      </c>
      <c r="AC157">
        <v>23.635080534296151</v>
      </c>
      <c r="AD157">
        <v>13.63874057196214</v>
      </c>
      <c r="AE157">
        <v>12.105528347782085</v>
      </c>
      <c r="AF157">
        <v>-11.582816896331394</v>
      </c>
      <c r="AG157">
        <v>-10.938654714068644</v>
      </c>
      <c r="AH157">
        <v>-9.5259543936773721</v>
      </c>
      <c r="AI157">
        <v>-7.247199215107206</v>
      </c>
      <c r="AJ157">
        <v>-2.3499689505759176</v>
      </c>
      <c r="AK157">
        <v>7.2983174571862595</v>
      </c>
      <c r="AL157">
        <v>15.68993727732733</v>
      </c>
      <c r="AM157">
        <v>26.795693478094059</v>
      </c>
      <c r="AN157">
        <v>31.482752348156659</v>
      </c>
      <c r="AO157">
        <v>31.916895961341744</v>
      </c>
      <c r="AP157">
        <v>25.074277766937019</v>
      </c>
      <c r="AQ157">
        <v>25.133786604138038</v>
      </c>
      <c r="AR157">
        <v>-11.610411860263348</v>
      </c>
      <c r="AS157">
        <v>-10.970852842819429</v>
      </c>
      <c r="AT157">
        <v>-9.5666153869684862</v>
      </c>
      <c r="AU157">
        <v>-7.297874925547287</v>
      </c>
      <c r="AV157">
        <v>-2.4112065731760057</v>
      </c>
      <c r="AW157">
        <v>7.2489763490823229</v>
      </c>
      <c r="AX157">
        <v>15.686713281740234</v>
      </c>
      <c r="AY157">
        <v>26.947764466359533</v>
      </c>
      <c r="AZ157">
        <v>31.820569726134369</v>
      </c>
      <c r="BA157">
        <v>32.509758787016075</v>
      </c>
      <c r="BB157">
        <v>26.062127167364238</v>
      </c>
      <c r="BC157">
        <v>26.084675241168505</v>
      </c>
      <c r="BD157">
        <v>693.6379161694399</v>
      </c>
      <c r="BE157">
        <v>693.6379161694399</v>
      </c>
      <c r="BF157">
        <v>693.6379161694399</v>
      </c>
      <c r="BG157">
        <v>693.6379161694399</v>
      </c>
      <c r="BH157">
        <v>534.10119545046871</v>
      </c>
      <c r="BI157">
        <v>534.10119545046871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>
      <c r="A158">
        <v>396</v>
      </c>
      <c r="B158">
        <v>-3.7316872788761835</v>
      </c>
      <c r="C158">
        <v>-4.9112303739229368</v>
      </c>
      <c r="D158">
        <v>-6.0469024439084587</v>
      </c>
      <c r="E158">
        <v>-7.1015376893482358</v>
      </c>
      <c r="F158">
        <v>-8.0798833246745883</v>
      </c>
      <c r="G158">
        <v>-8.9864466713376192</v>
      </c>
      <c r="H158">
        <v>-9.8255062915627445</v>
      </c>
      <c r="I158">
        <v>-13.655645476939245</v>
      </c>
      <c r="J158">
        <v>-15.84866508005156</v>
      </c>
      <c r="K158">
        <v>-17.055357477105819</v>
      </c>
      <c r="L158">
        <v>-17.798459069650537</v>
      </c>
      <c r="M158">
        <v>-17.672316673785563</v>
      </c>
      <c r="N158">
        <v>-17.474183043274806</v>
      </c>
      <c r="O158">
        <v>-17.712280918847011</v>
      </c>
      <c r="P158">
        <v>-18.980135174902767</v>
      </c>
      <c r="Q158">
        <v>-18.951934203018453</v>
      </c>
      <c r="R158">
        <v>-14.845972478057801</v>
      </c>
      <c r="S158">
        <v>-1.5323923136200541</v>
      </c>
      <c r="T158">
        <v>-5.2166281355541662</v>
      </c>
      <c r="U158">
        <v>-5.8622298623276645</v>
      </c>
      <c r="V158">
        <v>-7.1493601391527104</v>
      </c>
      <c r="W158">
        <v>-8.9578261047928294</v>
      </c>
      <c r="X158">
        <v>-12.14349912891155</v>
      </c>
      <c r="Y158">
        <v>-16.787287545597941</v>
      </c>
      <c r="Z158">
        <v>-19.603137308123603</v>
      </c>
      <c r="AA158">
        <v>-21.240020145947071</v>
      </c>
      <c r="AB158">
        <v>-19.716974509762647</v>
      </c>
      <c r="AC158">
        <v>-15.240094113355903</v>
      </c>
      <c r="AD158">
        <v>-2.0411861195583638</v>
      </c>
      <c r="AE158">
        <v>5.0917491605370628</v>
      </c>
      <c r="AF158">
        <v>-6.6051774140064854</v>
      </c>
      <c r="AG158">
        <v>-6.3575847041046769</v>
      </c>
      <c r="AH158">
        <v>-5.9530641387231515</v>
      </c>
      <c r="AI158">
        <v>-5.5818564324418976</v>
      </c>
      <c r="AJ158">
        <v>-5.479820320241843</v>
      </c>
      <c r="AK158">
        <v>-6.6562386534631948</v>
      </c>
      <c r="AL158">
        <v>-8.3062947723355762</v>
      </c>
      <c r="AM158">
        <v>-10.391099550186855</v>
      </c>
      <c r="AN158">
        <v>-10.211920066013624</v>
      </c>
      <c r="AO158">
        <v>-7.471072885920985</v>
      </c>
      <c r="AP158">
        <v>1.2617054040417464</v>
      </c>
      <c r="AQ158">
        <v>3.0933176835123977</v>
      </c>
      <c r="AR158">
        <v>-6.5444055924257505</v>
      </c>
      <c r="AS158">
        <v>-6.3212643848295507</v>
      </c>
      <c r="AT158">
        <v>-5.9587671730188667</v>
      </c>
      <c r="AU158">
        <v>-5.6316492957312478</v>
      </c>
      <c r="AV158">
        <v>-5.5649570239185016</v>
      </c>
      <c r="AW158">
        <v>-6.6878220237049506</v>
      </c>
      <c r="AX158">
        <v>-8.2248874394012788</v>
      </c>
      <c r="AY158">
        <v>-10.120667663188476</v>
      </c>
      <c r="AZ158">
        <v>-9.8808185245619065</v>
      </c>
      <c r="BA158">
        <v>-7.2109950705254171</v>
      </c>
      <c r="BB158">
        <v>1.2419644787071276</v>
      </c>
      <c r="BC158">
        <v>3.2241143595018729</v>
      </c>
      <c r="BD158">
        <v>626.41866953407282</v>
      </c>
      <c r="BE158">
        <v>626.41866953407282</v>
      </c>
      <c r="BF158">
        <v>626.41866953407282</v>
      </c>
      <c r="BG158">
        <v>626.41866953407282</v>
      </c>
      <c r="BH158">
        <v>482.34237554123604</v>
      </c>
      <c r="BI158">
        <v>482.34237554123604</v>
      </c>
      <c r="BJ158" t="s">
        <v>65</v>
      </c>
      <c r="BK158" t="s">
        <v>65</v>
      </c>
      <c r="BL158">
        <v>33.669899999999998</v>
      </c>
      <c r="BM158">
        <v>200</v>
      </c>
    </row>
    <row r="159" spans="1:65">
      <c r="A159">
        <v>397</v>
      </c>
      <c r="B159">
        <v>9.6993437720871434</v>
      </c>
      <c r="C159">
        <v>9.3864413887956992</v>
      </c>
      <c r="D159">
        <v>9.0012399308488789</v>
      </c>
      <c r="E159">
        <v>8.5583032474602359</v>
      </c>
      <c r="F159">
        <v>8.062243412762724</v>
      </c>
      <c r="G159">
        <v>7.5174238703262786</v>
      </c>
      <c r="H159">
        <v>6.9279711991438591</v>
      </c>
      <c r="I159">
        <v>2.6579319722745689</v>
      </c>
      <c r="J159">
        <v>-2.2670312728491346</v>
      </c>
      <c r="K159">
        <v>-7.5008324447047023</v>
      </c>
      <c r="L159">
        <v>-17.56903602720357</v>
      </c>
      <c r="M159">
        <v>-26.091011230159818</v>
      </c>
      <c r="N159">
        <v>-32.651997349684017</v>
      </c>
      <c r="O159">
        <v>-40.366423956308473</v>
      </c>
      <c r="P159">
        <v>-42.987538445158208</v>
      </c>
      <c r="Q159">
        <v>-38.971076558445766</v>
      </c>
      <c r="R159">
        <v>-34.430047858682101</v>
      </c>
      <c r="S159">
        <v>-29.679832468706216</v>
      </c>
      <c r="T159">
        <v>3.0852365974486098</v>
      </c>
      <c r="U159">
        <v>2.0644913266145566</v>
      </c>
      <c r="V159">
        <v>-0.13568768332868075</v>
      </c>
      <c r="W159">
        <v>-3.6100620028627768</v>
      </c>
      <c r="X159">
        <v>-10.912685026387356</v>
      </c>
      <c r="Y159">
        <v>-25.117109842492727</v>
      </c>
      <c r="Z159">
        <v>-37.608552950913058</v>
      </c>
      <c r="AA159">
        <v>-55.083360474388328</v>
      </c>
      <c r="AB159">
        <v>-63.718506089081721</v>
      </c>
      <c r="AC159">
        <v>-66.786990680052639</v>
      </c>
      <c r="AD159">
        <v>-57.02449721243098</v>
      </c>
      <c r="AE159">
        <v>-49.913000802232766</v>
      </c>
      <c r="AF159">
        <v>-0.11316664696357781</v>
      </c>
      <c r="AG159">
        <v>-0.72986560103877052</v>
      </c>
      <c r="AH159">
        <v>-2.1963674158245046</v>
      </c>
      <c r="AI159">
        <v>-4.7945663811069235</v>
      </c>
      <c r="AJ159">
        <v>-10.960065309589261</v>
      </c>
      <c r="AK159">
        <v>-24.334361039229993</v>
      </c>
      <c r="AL159">
        <v>-36.635019679258292</v>
      </c>
      <c r="AM159">
        <v>-53.333430247552997</v>
      </c>
      <c r="AN159">
        <v>-60.147539219659386</v>
      </c>
      <c r="AO159">
        <v>-59.841743214500561</v>
      </c>
      <c r="AP159">
        <v>-48.16606188040813</v>
      </c>
      <c r="AQ159">
        <v>-51.419900090489136</v>
      </c>
      <c r="AR159">
        <v>-0.51273048069719329</v>
      </c>
      <c r="AS159">
        <v>-1.036263989276226</v>
      </c>
      <c r="AT159">
        <v>-2.3363612790477939</v>
      </c>
      <c r="AU159">
        <v>-4.7443645311973093</v>
      </c>
      <c r="AV159">
        <v>-10.701953966709004</v>
      </c>
      <c r="AW159">
        <v>-24.106459349914761</v>
      </c>
      <c r="AX159">
        <v>-36.720266057694296</v>
      </c>
      <c r="AY159">
        <v>-54.191705698502652</v>
      </c>
      <c r="AZ159">
        <v>-61.578954100710845</v>
      </c>
      <c r="BA159">
        <v>-61.671308922057463</v>
      </c>
      <c r="BB159">
        <v>-49.897466008670122</v>
      </c>
      <c r="BC159">
        <v>-52.900226337957157</v>
      </c>
      <c r="BD159">
        <v>572.30335515115905</v>
      </c>
      <c r="BE159">
        <v>572.30335515115905</v>
      </c>
      <c r="BF159">
        <v>572.30335515115905</v>
      </c>
      <c r="BG159">
        <v>572.30335515115905</v>
      </c>
      <c r="BH159">
        <v>440.67358346639242</v>
      </c>
      <c r="BI159">
        <v>440.67358346639242</v>
      </c>
      <c r="BJ159" t="s">
        <v>65</v>
      </c>
      <c r="BK159" t="s">
        <v>65</v>
      </c>
      <c r="BL159">
        <v>33.221210173005154</v>
      </c>
      <c r="BM159">
        <v>200</v>
      </c>
    </row>
    <row r="160" spans="1:65">
      <c r="A160">
        <v>398</v>
      </c>
      <c r="B160">
        <v>-5.9850007107564025</v>
      </c>
      <c r="C160">
        <v>-6.8249071567953044</v>
      </c>
      <c r="D160">
        <v>-7.8310240452125059</v>
      </c>
      <c r="E160">
        <v>-8.9651726971268921</v>
      </c>
      <c r="F160">
        <v>-10.216318407021626</v>
      </c>
      <c r="G160">
        <v>-11.574038865079309</v>
      </c>
      <c r="H160">
        <v>-13.028494755264186</v>
      </c>
      <c r="I160">
        <v>-23.302314757787173</v>
      </c>
      <c r="J160">
        <v>-34.840859892077482</v>
      </c>
      <c r="K160">
        <v>-46.823290079840568</v>
      </c>
      <c r="L160">
        <v>-69.135585773815038</v>
      </c>
      <c r="M160">
        <v>-87.064133064775618</v>
      </c>
      <c r="N160">
        <v>-99.867434775687897</v>
      </c>
      <c r="O160">
        <v>-112.01205158418361</v>
      </c>
      <c r="P160">
        <v>-109.44422308482318</v>
      </c>
      <c r="Q160">
        <v>-90.131185450422407</v>
      </c>
      <c r="R160">
        <v>-75.133591810320965</v>
      </c>
      <c r="S160">
        <v>-63.077649950497303</v>
      </c>
      <c r="T160">
        <v>-6.2849393843351224</v>
      </c>
      <c r="U160">
        <v>-7.3701755861809577</v>
      </c>
      <c r="V160">
        <v>-9.9837917883455205</v>
      </c>
      <c r="W160">
        <v>-14.684533320122664</v>
      </c>
      <c r="X160">
        <v>-26.048775058706354</v>
      </c>
      <c r="Y160">
        <v>-51.392590789963585</v>
      </c>
      <c r="Z160">
        <v>-75.533798954799877</v>
      </c>
      <c r="AA160">
        <v>-110.57768380512714</v>
      </c>
      <c r="AB160">
        <v>-127.49938935610092</v>
      </c>
      <c r="AC160">
        <v>-131.6558038097005</v>
      </c>
      <c r="AD160">
        <v>-107.73474211900793</v>
      </c>
      <c r="AE160">
        <v>-96.616055338266321</v>
      </c>
      <c r="AF160">
        <v>2.6950240469450493</v>
      </c>
      <c r="AG160">
        <v>0.88064675176975638</v>
      </c>
      <c r="AH160">
        <v>-3.1167755038893215</v>
      </c>
      <c r="AI160">
        <v>-9.6028973019349895</v>
      </c>
      <c r="AJ160">
        <v>-23.641384651153992</v>
      </c>
      <c r="AK160">
        <v>-51.655396023305293</v>
      </c>
      <c r="AL160">
        <v>-76.333360105564566</v>
      </c>
      <c r="AM160">
        <v>-109.62827048851817</v>
      </c>
      <c r="AN160">
        <v>-124.07156657043481</v>
      </c>
      <c r="AO160">
        <v>-125.64523578042198</v>
      </c>
      <c r="AP160">
        <v>-105.69406573565774</v>
      </c>
      <c r="AQ160">
        <v>-108.93012288643915</v>
      </c>
      <c r="AR160">
        <v>2.6859042581646451</v>
      </c>
      <c r="AS160">
        <v>0.85994768625911877</v>
      </c>
      <c r="AT160">
        <v>-3.1562062084156821</v>
      </c>
      <c r="AU160">
        <v>-9.6595943433863685</v>
      </c>
      <c r="AV160">
        <v>-23.706771454853754</v>
      </c>
      <c r="AW160">
        <v>-51.697942805873019</v>
      </c>
      <c r="AX160">
        <v>-76.376812360481537</v>
      </c>
      <c r="AY160">
        <v>-109.85773878277327</v>
      </c>
      <c r="AZ160">
        <v>-124.69270049428025</v>
      </c>
      <c r="BA160">
        <v>-126.97709824931916</v>
      </c>
      <c r="BB160">
        <v>-108.48797956222671</v>
      </c>
      <c r="BC160">
        <v>-111.97546124001649</v>
      </c>
      <c r="BD160">
        <v>453.72029200804951</v>
      </c>
      <c r="BE160">
        <v>453.72029200804951</v>
      </c>
      <c r="BF160">
        <v>453.72029200804951</v>
      </c>
      <c r="BG160">
        <v>453.72029200804951</v>
      </c>
      <c r="BH160">
        <v>349.36462484619818</v>
      </c>
      <c r="BI160">
        <v>349.36462484619818</v>
      </c>
      <c r="BJ160" t="s">
        <v>65</v>
      </c>
      <c r="BK160" t="s">
        <v>65</v>
      </c>
      <c r="BL160">
        <v>29.991997910255343</v>
      </c>
      <c r="BM160">
        <v>200</v>
      </c>
    </row>
    <row r="161" spans="1:65">
      <c r="A161">
        <v>399</v>
      </c>
      <c r="B161">
        <v>-5.0845961500022714</v>
      </c>
      <c r="C161">
        <v>-5.0195999631091892</v>
      </c>
      <c r="D161">
        <v>-5.1761699874108142</v>
      </c>
      <c r="E161">
        <v>-5.543904941307451</v>
      </c>
      <c r="F161">
        <v>-6.1070604136360256</v>
      </c>
      <c r="G161">
        <v>-6.8507340878220386</v>
      </c>
      <c r="H161">
        <v>-7.7608259139137079</v>
      </c>
      <c r="I161">
        <v>-16.018403576247913</v>
      </c>
      <c r="J161">
        <v>-27.197434419477666</v>
      </c>
      <c r="K161">
        <v>-39.877489579856622</v>
      </c>
      <c r="L161">
        <v>-65.364193416764664</v>
      </c>
      <c r="M161">
        <v>-87.388034815785019</v>
      </c>
      <c r="N161">
        <v>-104.28556617260331</v>
      </c>
      <c r="O161">
        <v>-123.34106023093587</v>
      </c>
      <c r="P161">
        <v>-127.86272407143341</v>
      </c>
      <c r="Q161">
        <v>-116.66463373502509</v>
      </c>
      <c r="R161">
        <v>-109.39797030808995</v>
      </c>
      <c r="S161">
        <v>-113.96333685907616</v>
      </c>
      <c r="T161">
        <v>1.24682557617585</v>
      </c>
      <c r="U161">
        <v>-0.5471353931820605</v>
      </c>
      <c r="V161">
        <v>-4.521976311364015</v>
      </c>
      <c r="W161">
        <v>-11.032040834738702</v>
      </c>
      <c r="X161">
        <v>-25.365400816647135</v>
      </c>
      <c r="Y161">
        <v>-55.004442978012349</v>
      </c>
      <c r="Z161">
        <v>-82.647205779389012</v>
      </c>
      <c r="AA161">
        <v>-124.73169778771192</v>
      </c>
      <c r="AB161">
        <v>-149.4806744674089</v>
      </c>
      <c r="AC161">
        <v>-165.63810639738469</v>
      </c>
      <c r="AD161">
        <v>-170.62288750972348</v>
      </c>
      <c r="AE161">
        <v>-176.59205242062083</v>
      </c>
      <c r="AF161">
        <v>6.9861035974289054</v>
      </c>
      <c r="AG161">
        <v>4.1516688543775935</v>
      </c>
      <c r="AH161">
        <v>-1.7858428016330474</v>
      </c>
      <c r="AI161">
        <v>-10.800628915089497</v>
      </c>
      <c r="AJ161">
        <v>-28.803138693901527</v>
      </c>
      <c r="AK161">
        <v>-61.87327704187534</v>
      </c>
      <c r="AL161">
        <v>-89.893412856019538</v>
      </c>
      <c r="AM161">
        <v>-128.80787820515161</v>
      </c>
      <c r="AN161">
        <v>-149.29993343765577</v>
      </c>
      <c r="AO161">
        <v>-160.2334378275435</v>
      </c>
      <c r="AP161">
        <v>-160.54087029037669</v>
      </c>
      <c r="AQ161">
        <v>-171.96338151824571</v>
      </c>
      <c r="AR161">
        <v>6.7438417172553669</v>
      </c>
      <c r="AS161">
        <v>3.9585720410369869</v>
      </c>
      <c r="AT161">
        <v>-1.887913844317926</v>
      </c>
      <c r="AU161">
        <v>-10.791425565128341</v>
      </c>
      <c r="AV161">
        <v>-28.651536756589476</v>
      </c>
      <c r="AW161">
        <v>-61.679318522568224</v>
      </c>
      <c r="AX161">
        <v>-89.873730596417218</v>
      </c>
      <c r="AY161">
        <v>-129.46862150298392</v>
      </c>
      <c r="AZ161">
        <v>-150.77161263380361</v>
      </c>
      <c r="BA161">
        <v>-162.78121728045798</v>
      </c>
      <c r="BB161">
        <v>-164.71992624174783</v>
      </c>
      <c r="BC161">
        <v>-176.31931075334387</v>
      </c>
      <c r="BD161">
        <v>381.87301957753823</v>
      </c>
      <c r="BE161">
        <v>381.87301957753823</v>
      </c>
      <c r="BF161">
        <v>381.87301957753823</v>
      </c>
      <c r="BG161">
        <v>381.87301957753823</v>
      </c>
      <c r="BH161">
        <v>294.04222507470445</v>
      </c>
      <c r="BI161">
        <v>294.04222507470445</v>
      </c>
      <c r="BJ161" t="s">
        <v>65</v>
      </c>
      <c r="BK161" t="s">
        <v>65</v>
      </c>
      <c r="BL161">
        <v>29.276134554700374</v>
      </c>
      <c r="BM161">
        <v>200</v>
      </c>
    </row>
    <row r="162" spans="1:65">
      <c r="A162">
        <v>400</v>
      </c>
      <c r="B162">
        <v>-3.5338822256171518</v>
      </c>
      <c r="C162">
        <v>-2.5078776417888915</v>
      </c>
      <c r="D162">
        <v>-1.7196098635077068</v>
      </c>
      <c r="E162">
        <v>-1.1901987046170763</v>
      </c>
      <c r="F162">
        <v>-0.90153404081201594</v>
      </c>
      <c r="G162">
        <v>-0.83645839710141945</v>
      </c>
      <c r="H162">
        <v>-0.97872218465550054</v>
      </c>
      <c r="I162">
        <v>-5.3804650424506271</v>
      </c>
      <c r="J162">
        <v>-13.807435525765507</v>
      </c>
      <c r="K162">
        <v>-24.439427569904399</v>
      </c>
      <c r="L162">
        <v>-47.27138765155896</v>
      </c>
      <c r="M162">
        <v>-67.752076749703633</v>
      </c>
      <c r="N162">
        <v>-83.669884928174454</v>
      </c>
      <c r="O162">
        <v>-101.51882856060016</v>
      </c>
      <c r="P162">
        <v>-105.10901728558328</v>
      </c>
      <c r="Q162">
        <v>-94.099184914308026</v>
      </c>
      <c r="R162">
        <v>-88.579033117716648</v>
      </c>
      <c r="S162">
        <v>-98.521185584244037</v>
      </c>
      <c r="T162">
        <v>3.6095731263077746</v>
      </c>
      <c r="U162">
        <v>2.3369962037635137</v>
      </c>
      <c r="V162">
        <v>-0.51918504282190414</v>
      </c>
      <c r="W162">
        <v>-5.2738600908384257</v>
      </c>
      <c r="X162">
        <v>-15.948232380314092</v>
      </c>
      <c r="Y162">
        <v>-38.507449690523273</v>
      </c>
      <c r="Z162">
        <v>-59.929606106293235</v>
      </c>
      <c r="AA162">
        <v>-93.198066290586311</v>
      </c>
      <c r="AB162">
        <v>-113.39377742059773</v>
      </c>
      <c r="AC162">
        <v>-127.47256066214241</v>
      </c>
      <c r="AD162">
        <v>-134.14510252047222</v>
      </c>
      <c r="AE162">
        <v>-138.90664041680907</v>
      </c>
      <c r="AF162">
        <v>4.7734627873743936</v>
      </c>
      <c r="AG162">
        <v>2.8487445437171828</v>
      </c>
      <c r="AH162">
        <v>-1.278529020367694</v>
      </c>
      <c r="AI162">
        <v>-7.7509172852619628</v>
      </c>
      <c r="AJ162">
        <v>-21.236452865224035</v>
      </c>
      <c r="AK162">
        <v>-47.297717509535914</v>
      </c>
      <c r="AL162">
        <v>-70.214427189615805</v>
      </c>
      <c r="AM162">
        <v>-102.8171017039831</v>
      </c>
      <c r="AN162">
        <v>-120.1756597399278</v>
      </c>
      <c r="AO162">
        <v>-129.3468992641227</v>
      </c>
      <c r="AP162">
        <v>-129.58133352024382</v>
      </c>
      <c r="AQ162">
        <v>-140.34284016655718</v>
      </c>
      <c r="AR162">
        <v>4.6364862965454776</v>
      </c>
      <c r="AS162">
        <v>2.7240695717511976</v>
      </c>
      <c r="AT162">
        <v>-1.3790834897872002</v>
      </c>
      <c r="AU162">
        <v>-7.8193548110200295</v>
      </c>
      <c r="AV162">
        <v>-21.258719627246929</v>
      </c>
      <c r="AW162">
        <v>-47.306359782847068</v>
      </c>
      <c r="AX162">
        <v>-70.315030131904706</v>
      </c>
      <c r="AY162">
        <v>-103.34752356669311</v>
      </c>
      <c r="AZ162">
        <v>-121.30390653998242</v>
      </c>
      <c r="BA162">
        <v>-131.36758686568763</v>
      </c>
      <c r="BB162">
        <v>-133.11665044088758</v>
      </c>
      <c r="BC162">
        <v>-143.99531737893071</v>
      </c>
      <c r="BD162">
        <v>435.91613490363892</v>
      </c>
      <c r="BE162">
        <v>435.91613490363892</v>
      </c>
      <c r="BF162">
        <v>435.91613490363892</v>
      </c>
      <c r="BG162">
        <v>435.91613490363892</v>
      </c>
      <c r="BH162">
        <v>335.65542387580194</v>
      </c>
      <c r="BI162">
        <v>335.65542387580194</v>
      </c>
      <c r="BJ162" t="s">
        <v>65</v>
      </c>
      <c r="BK162" t="s">
        <v>65</v>
      </c>
      <c r="BL162">
        <v>29.886086206353944</v>
      </c>
      <c r="BM162">
        <v>200</v>
      </c>
    </row>
    <row r="163" spans="1:65">
      <c r="A163">
        <v>401</v>
      </c>
      <c r="B163">
        <v>-9.2115191838931096</v>
      </c>
      <c r="C163">
        <v>-7.012212394227058</v>
      </c>
      <c r="D163">
        <v>-5.0576975365219239</v>
      </c>
      <c r="E163">
        <v>-3.4085064070925322</v>
      </c>
      <c r="F163">
        <v>-2.0447291052821948</v>
      </c>
      <c r="G163">
        <v>-0.94747912537308798</v>
      </c>
      <c r="H163">
        <v>-9.8845758995658173E-2</v>
      </c>
      <c r="I163">
        <v>0.66310176321332515</v>
      </c>
      <c r="J163">
        <v>-3.8466375538825925</v>
      </c>
      <c r="K163">
        <v>-11.3967843205557</v>
      </c>
      <c r="L163">
        <v>-30.004544512276937</v>
      </c>
      <c r="M163">
        <v>-48.014942308666832</v>
      </c>
      <c r="N163">
        <v>-62.565788300808087</v>
      </c>
      <c r="O163">
        <v>-79.522311628125593</v>
      </c>
      <c r="P163">
        <v>-83.700659422137065</v>
      </c>
      <c r="Q163">
        <v>-74.588849944086164</v>
      </c>
      <c r="R163">
        <v>-70.601660823971301</v>
      </c>
      <c r="S163">
        <v>-82.412596828517891</v>
      </c>
      <c r="T163">
        <v>-2.8679436494253445</v>
      </c>
      <c r="U163">
        <v>-2.7796616952813213</v>
      </c>
      <c r="V163">
        <v>-2.9546056225745327</v>
      </c>
      <c r="W163">
        <v>-4.0088222266723008</v>
      </c>
      <c r="X163">
        <v>-8.327609069684744</v>
      </c>
      <c r="Y163">
        <v>-21.82476926570434</v>
      </c>
      <c r="Z163">
        <v>-37.550532819228472</v>
      </c>
      <c r="AA163">
        <v>-65.836139530378659</v>
      </c>
      <c r="AB163">
        <v>-85.714913189428032</v>
      </c>
      <c r="AC163">
        <v>-102.60227361181693</v>
      </c>
      <c r="AD163">
        <v>-119.25263481796372</v>
      </c>
      <c r="AE163">
        <v>-128.6467777608747</v>
      </c>
      <c r="AF163">
        <v>3.5822854151553591</v>
      </c>
      <c r="AG163">
        <v>2.7119642015904777</v>
      </c>
      <c r="AH163">
        <v>0.67050098436896577</v>
      </c>
      <c r="AI163">
        <v>-2.9081114810156765</v>
      </c>
      <c r="AJ163">
        <v>-11.403447719072965</v>
      </c>
      <c r="AK163">
        <v>-30.419998369183368</v>
      </c>
      <c r="AL163">
        <v>-49.228112405359511</v>
      </c>
      <c r="AM163">
        <v>-79.610896338694062</v>
      </c>
      <c r="AN163">
        <v>-99.200107861820115</v>
      </c>
      <c r="AO163">
        <v>-114.45921040314371</v>
      </c>
      <c r="AP163">
        <v>-128.91694915359633</v>
      </c>
      <c r="AQ163">
        <v>-142.40761360972706</v>
      </c>
      <c r="AR163">
        <v>3.5640030392360131</v>
      </c>
      <c r="AS163">
        <v>2.7080550298314714</v>
      </c>
      <c r="AT163">
        <v>0.6940841476275883</v>
      </c>
      <c r="AU163">
        <v>-2.849262767181532</v>
      </c>
      <c r="AV163">
        <v>-11.296781589187413</v>
      </c>
      <c r="AW163">
        <v>-30.305098390880637</v>
      </c>
      <c r="AX163">
        <v>-49.207287844853859</v>
      </c>
      <c r="AY163">
        <v>-79.993740727875775</v>
      </c>
      <c r="AZ163">
        <v>-100.12296041707145</v>
      </c>
      <c r="BA163">
        <v>-116.1779151552644</v>
      </c>
      <c r="BB163">
        <v>-132.0611959067746</v>
      </c>
      <c r="BC163">
        <v>-145.85380916873876</v>
      </c>
      <c r="BD163">
        <v>476.22985891747305</v>
      </c>
      <c r="BE163">
        <v>476.22985891747305</v>
      </c>
      <c r="BF163">
        <v>476.22985891747305</v>
      </c>
      <c r="BG163">
        <v>476.22985891747305</v>
      </c>
      <c r="BH163">
        <v>366.69699136645426</v>
      </c>
      <c r="BI163">
        <v>366.69699136645426</v>
      </c>
      <c r="BJ163" t="s">
        <v>65</v>
      </c>
      <c r="BK163" t="s">
        <v>65</v>
      </c>
      <c r="BL163">
        <v>31.886315542816128</v>
      </c>
      <c r="BM163">
        <v>200</v>
      </c>
    </row>
    <row r="164" spans="1:65">
      <c r="A164">
        <v>402</v>
      </c>
      <c r="B164">
        <v>-7.9097124107524452</v>
      </c>
      <c r="C164">
        <v>-5.4872443335982073</v>
      </c>
      <c r="D164">
        <v>-3.3710978691458422</v>
      </c>
      <c r="E164">
        <v>-1.6263204913860574</v>
      </c>
      <c r="F164">
        <v>-0.22881592110265969</v>
      </c>
      <c r="G164">
        <v>0.84428132397833255</v>
      </c>
      <c r="H164">
        <v>1.6146629439935807</v>
      </c>
      <c r="I164">
        <v>0.95999855279020607</v>
      </c>
      <c r="J164">
        <v>-6.0865706891063267</v>
      </c>
      <c r="K164">
        <v>-16.865748061930251</v>
      </c>
      <c r="L164">
        <v>-42.730890425434282</v>
      </c>
      <c r="M164">
        <v>-67.861826751434705</v>
      </c>
      <c r="N164">
        <v>-88.672630387330869</v>
      </c>
      <c r="O164">
        <v>-114.78660125558488</v>
      </c>
      <c r="P164">
        <v>-125.52901840277789</v>
      </c>
      <c r="Q164">
        <v>-117.83407062881911</v>
      </c>
      <c r="R164">
        <v>-112.23261564337409</v>
      </c>
      <c r="S164">
        <v>-121.30815612871798</v>
      </c>
      <c r="T164">
        <v>-1.0042203730193515</v>
      </c>
      <c r="U164">
        <v>-0.67691364650318553</v>
      </c>
      <c r="V164">
        <v>-0.52415526079305219</v>
      </c>
      <c r="W164">
        <v>-1.4610837683384088</v>
      </c>
      <c r="X164">
        <v>-6.6195607060647035</v>
      </c>
      <c r="Y164">
        <v>-24.407102136547039</v>
      </c>
      <c r="Z164">
        <v>-45.955467431011492</v>
      </c>
      <c r="AA164">
        <v>-85.789455007931551</v>
      </c>
      <c r="AB164">
        <v>-114.48464064962222</v>
      </c>
      <c r="AC164">
        <v>-139.20902393506887</v>
      </c>
      <c r="AD164">
        <v>-160.22044508193966</v>
      </c>
      <c r="AE164">
        <v>-166.36282300326044</v>
      </c>
      <c r="AF164">
        <v>-1.8086084390064179</v>
      </c>
      <c r="AG164">
        <v>-1.8189137627089291</v>
      </c>
      <c r="AH164">
        <v>-2.3618808755804244</v>
      </c>
      <c r="AI164">
        <v>-4.3242157819774194</v>
      </c>
      <c r="AJ164">
        <v>-11.409635216080918</v>
      </c>
      <c r="AK164">
        <v>-32.256962605250116</v>
      </c>
      <c r="AL164">
        <v>-55.762143670064212</v>
      </c>
      <c r="AM164">
        <v>-96.583002732915688</v>
      </c>
      <c r="AN164">
        <v>-123.80179842656145</v>
      </c>
      <c r="AO164">
        <v>-144.49730468769235</v>
      </c>
      <c r="AP164">
        <v>-157.06846335892439</v>
      </c>
      <c r="AQ164">
        <v>-165.65606008026069</v>
      </c>
      <c r="AR164">
        <v>-2.9669783719837168</v>
      </c>
      <c r="AS164">
        <v>-2.664169544426831</v>
      </c>
      <c r="AT164">
        <v>-2.6213878301673681</v>
      </c>
      <c r="AU164">
        <v>-3.8476991831273151</v>
      </c>
      <c r="AV164">
        <v>-9.890985853460224</v>
      </c>
      <c r="AW164">
        <v>-29.887932119823311</v>
      </c>
      <c r="AX164">
        <v>-53.471075287053196</v>
      </c>
      <c r="AY164">
        <v>-95.54457894953228</v>
      </c>
      <c r="AZ164">
        <v>-124.25277373594928</v>
      </c>
      <c r="BA164">
        <v>-146.66245253503587</v>
      </c>
      <c r="BB164">
        <v>-161.10504331682409</v>
      </c>
      <c r="BC164">
        <v>-169.6503283904903</v>
      </c>
      <c r="BD164">
        <v>379.14676846533359</v>
      </c>
      <c r="BE164">
        <v>379.14676846533359</v>
      </c>
      <c r="BF164">
        <v>379.14676846533359</v>
      </c>
      <c r="BG164">
        <v>379.14676846533359</v>
      </c>
      <c r="BH164">
        <v>291.94301171830688</v>
      </c>
      <c r="BI164">
        <v>291.94301171830688</v>
      </c>
      <c r="BJ164" t="s">
        <v>65</v>
      </c>
      <c r="BK164" t="s">
        <v>65</v>
      </c>
      <c r="BL164">
        <v>29.354181291203723</v>
      </c>
      <c r="BM164">
        <v>200</v>
      </c>
    </row>
    <row r="165" spans="1:65">
      <c r="A165">
        <v>403</v>
      </c>
      <c r="B165">
        <v>-20.336907917935452</v>
      </c>
      <c r="C165">
        <v>-18.990300155700343</v>
      </c>
      <c r="D165">
        <v>-17.856869443832746</v>
      </c>
      <c r="E165">
        <v>-16.970649335547179</v>
      </c>
      <c r="F165">
        <v>-16.315504553929898</v>
      </c>
      <c r="G165">
        <v>-15.87612238885254</v>
      </c>
      <c r="H165">
        <v>-15.637974664833784</v>
      </c>
      <c r="I165">
        <v>-17.711455420200348</v>
      </c>
      <c r="J165">
        <v>-23.977006109193248</v>
      </c>
      <c r="K165">
        <v>-32.69305707783915</v>
      </c>
      <c r="L165">
        <v>-52.7997365311058</v>
      </c>
      <c r="M165">
        <v>-72.109408754824003</v>
      </c>
      <c r="N165">
        <v>-88.212511143412058</v>
      </c>
      <c r="O165">
        <v>-109.15102501361947</v>
      </c>
      <c r="P165">
        <v>-119.64392681704732</v>
      </c>
      <c r="Q165">
        <v>-116.40726574132502</v>
      </c>
      <c r="R165">
        <v>-112.11913930102325</v>
      </c>
      <c r="S165">
        <v>-114.62416960926751</v>
      </c>
      <c r="T165">
        <v>-12.162940503777225</v>
      </c>
      <c r="U165">
        <v>-10.69699165372695</v>
      </c>
      <c r="V165">
        <v>-8.2650458055447817</v>
      </c>
      <c r="W165">
        <v>-5.969311442841768</v>
      </c>
      <c r="X165">
        <v>-5.2844991018914653</v>
      </c>
      <c r="Y165">
        <v>-13.766809313951745</v>
      </c>
      <c r="Z165">
        <v>-28.278312072853375</v>
      </c>
      <c r="AA165">
        <v>-58.893044143315045</v>
      </c>
      <c r="AB165">
        <v>-82.550984221071985</v>
      </c>
      <c r="AC165">
        <v>-103.89299382760835</v>
      </c>
      <c r="AD165">
        <v>-124.41201397352137</v>
      </c>
      <c r="AE165">
        <v>-132.07079986850604</v>
      </c>
      <c r="AF165">
        <v>-4.7892148203457214</v>
      </c>
      <c r="AG165">
        <v>-4.0095515406574078</v>
      </c>
      <c r="AH165">
        <v>-2.8888916535009521</v>
      </c>
      <c r="AI165">
        <v>-2.3090955236831219</v>
      </c>
      <c r="AJ165">
        <v>-4.2903145819594979</v>
      </c>
      <c r="AK165">
        <v>-15.807202277081725</v>
      </c>
      <c r="AL165">
        <v>-31.582453047974411</v>
      </c>
      <c r="AM165">
        <v>-62.358876536805077</v>
      </c>
      <c r="AN165">
        <v>-85.255094259630496</v>
      </c>
      <c r="AO165">
        <v>-105.31130292555559</v>
      </c>
      <c r="AP165">
        <v>-122.64037526227969</v>
      </c>
      <c r="AQ165">
        <v>-128.18000760655795</v>
      </c>
      <c r="AR165">
        <v>-4.7467639124257328</v>
      </c>
      <c r="AS165">
        <v>-3.9647116544787311</v>
      </c>
      <c r="AT165">
        <v>-2.8378900078177005</v>
      </c>
      <c r="AU165">
        <v>-2.2469701749480016</v>
      </c>
      <c r="AV165">
        <v>-4.205600237572674</v>
      </c>
      <c r="AW165">
        <v>-15.705322447272241</v>
      </c>
      <c r="AX165">
        <v>-31.524156337058852</v>
      </c>
      <c r="AY165">
        <v>-62.570149458153132</v>
      </c>
      <c r="AZ165">
        <v>-85.889280068411765</v>
      </c>
      <c r="BA165">
        <v>-106.63098746886236</v>
      </c>
      <c r="BB165">
        <v>-125.32203141685038</v>
      </c>
      <c r="BC165">
        <v>-131.19874111357441</v>
      </c>
      <c r="BD165">
        <v>388.64558810110901</v>
      </c>
      <c r="BE165">
        <v>388.64558810110901</v>
      </c>
      <c r="BF165">
        <v>388.64558810110901</v>
      </c>
      <c r="BG165">
        <v>388.64558810110901</v>
      </c>
      <c r="BH165">
        <v>299.25710283785395</v>
      </c>
      <c r="BI165">
        <v>299.25710283785395</v>
      </c>
      <c r="BJ165" t="s">
        <v>65</v>
      </c>
      <c r="BK165" t="s">
        <v>65</v>
      </c>
      <c r="BL165">
        <v>28.449659313121355</v>
      </c>
      <c r="BM165">
        <v>200</v>
      </c>
    </row>
    <row r="166" spans="1:65">
      <c r="A166">
        <v>404</v>
      </c>
      <c r="B166">
        <v>3.1201912132693135</v>
      </c>
      <c r="C166">
        <v>4.0183450286563476</v>
      </c>
      <c r="D166">
        <v>4.813880189582509</v>
      </c>
      <c r="E166">
        <v>5.4817036288490328</v>
      </c>
      <c r="F166">
        <v>6.0296448926718673</v>
      </c>
      <c r="G166">
        <v>6.4651446479255945</v>
      </c>
      <c r="H166">
        <v>6.7952724290893523</v>
      </c>
      <c r="I166">
        <v>6.9164815616967052</v>
      </c>
      <c r="J166">
        <v>4.7210680447179465</v>
      </c>
      <c r="K166">
        <v>1.1057897537657124</v>
      </c>
      <c r="L166">
        <v>-8.0393526237222677</v>
      </c>
      <c r="M166">
        <v>-17.453026202672515</v>
      </c>
      <c r="N166">
        <v>-25.79223672081077</v>
      </c>
      <c r="O166">
        <v>-37.911927886705584</v>
      </c>
      <c r="P166">
        <v>-46.847506576135693</v>
      </c>
      <c r="Q166">
        <v>-51.110754907208111</v>
      </c>
      <c r="R166">
        <v>-53.07537481105885</v>
      </c>
      <c r="S166">
        <v>-58.777865193908802</v>
      </c>
      <c r="T166">
        <v>4.4446008362297036</v>
      </c>
      <c r="U166">
        <v>5.2561897598944061</v>
      </c>
      <c r="V166">
        <v>6.7115021626934501</v>
      </c>
      <c r="W166">
        <v>8.3823092896122962</v>
      </c>
      <c r="X166">
        <v>10.192357591615117</v>
      </c>
      <c r="Y166">
        <v>9.5542148501729507</v>
      </c>
      <c r="Z166">
        <v>5.8149119673186336</v>
      </c>
      <c r="AA166">
        <v>-4.6411983273198647</v>
      </c>
      <c r="AB166">
        <v>-14.724911298267667</v>
      </c>
      <c r="AC166">
        <v>-26.433001604688062</v>
      </c>
      <c r="AD166">
        <v>-46.336292398812262</v>
      </c>
      <c r="AE166">
        <v>-56.698570136908891</v>
      </c>
      <c r="AF166">
        <v>-0.69092342834593812</v>
      </c>
      <c r="AG166">
        <v>0.54343568750801763</v>
      </c>
      <c r="AH166">
        <v>2.7405309814535621</v>
      </c>
      <c r="AI166">
        <v>5.2271123643856523</v>
      </c>
      <c r="AJ166">
        <v>7.8233706618312944</v>
      </c>
      <c r="AK166">
        <v>6.6711204650731633</v>
      </c>
      <c r="AL166">
        <v>1.2458945744985712</v>
      </c>
      <c r="AM166">
        <v>-12.622186479352148</v>
      </c>
      <c r="AN166">
        <v>-24.509107798863852</v>
      </c>
      <c r="AO166">
        <v>-36.15407018820904</v>
      </c>
      <c r="AP166">
        <v>-49.041318577844123</v>
      </c>
      <c r="AQ166">
        <v>-53.499707038933835</v>
      </c>
      <c r="AR166">
        <v>-0.64683570500864707</v>
      </c>
      <c r="AS166">
        <v>0.59156595190811012</v>
      </c>
      <c r="AT166">
        <v>2.7968758570431906</v>
      </c>
      <c r="AU166">
        <v>5.2951021389067296</v>
      </c>
      <c r="AV166">
        <v>7.9106693322528869</v>
      </c>
      <c r="AW166">
        <v>6.7734506443541118</v>
      </c>
      <c r="AX166">
        <v>1.3327348328647655</v>
      </c>
      <c r="AY166">
        <v>-12.640300942727695</v>
      </c>
      <c r="AZ166">
        <v>-24.687230874564371</v>
      </c>
      <c r="BA166">
        <v>-36.585339017929307</v>
      </c>
      <c r="BB166">
        <v>-49.987376579148297</v>
      </c>
      <c r="BC166">
        <v>-54.633110402115967</v>
      </c>
      <c r="BD166">
        <v>543.1295958519695</v>
      </c>
      <c r="BE166">
        <v>543.1295958519695</v>
      </c>
      <c r="BF166">
        <v>543.1295958519695</v>
      </c>
      <c r="BG166">
        <v>543.1295958519695</v>
      </c>
      <c r="BH166">
        <v>418.20978880601649</v>
      </c>
      <c r="BI166">
        <v>418.20978880601649</v>
      </c>
      <c r="BJ166" t="s">
        <v>65</v>
      </c>
      <c r="BK166" t="s">
        <v>65</v>
      </c>
      <c r="BL166">
        <v>32.408794774736087</v>
      </c>
      <c r="BM166">
        <v>200</v>
      </c>
    </row>
    <row r="167" spans="1:65">
      <c r="A167">
        <v>405</v>
      </c>
      <c r="B167">
        <v>7.5651348193613019</v>
      </c>
      <c r="C167">
        <v>6.9164853052312845</v>
      </c>
      <c r="D167">
        <v>6.2654605120794624</v>
      </c>
      <c r="E167">
        <v>5.6341314537595304</v>
      </c>
      <c r="F167">
        <v>5.02187928377161</v>
      </c>
      <c r="G167">
        <v>4.428107776830795</v>
      </c>
      <c r="H167">
        <v>3.8522424390888959</v>
      </c>
      <c r="I167">
        <v>0.74343852906791352</v>
      </c>
      <c r="J167">
        <v>-1.7684487590875069</v>
      </c>
      <c r="K167">
        <v>-3.8730278558225111</v>
      </c>
      <c r="L167">
        <v>-7.0331078923834003</v>
      </c>
      <c r="M167">
        <v>-9.1283538009908494</v>
      </c>
      <c r="N167">
        <v>-10.444848766801504</v>
      </c>
      <c r="O167">
        <v>-11.481393772730664</v>
      </c>
      <c r="P167">
        <v>-10.678295753410518</v>
      </c>
      <c r="Q167">
        <v>-6.6342239881931473</v>
      </c>
      <c r="R167">
        <v>-1.654806331471137</v>
      </c>
      <c r="S167">
        <v>7.5442131276103055</v>
      </c>
      <c r="T167">
        <v>6.020689619678568</v>
      </c>
      <c r="U167">
        <v>5.8383434356877597</v>
      </c>
      <c r="V167">
        <v>5.5353103700955115</v>
      </c>
      <c r="W167">
        <v>5.2498582998763972</v>
      </c>
      <c r="X167">
        <v>5.1801733284478209</v>
      </c>
      <c r="Y167">
        <v>6.3820497138526724</v>
      </c>
      <c r="Z167">
        <v>8.5279311502207271</v>
      </c>
      <c r="AA167">
        <v>13.551972422573208</v>
      </c>
      <c r="AB167">
        <v>18.185343482561496</v>
      </c>
      <c r="AC167">
        <v>23.751963767999136</v>
      </c>
      <c r="AD167">
        <v>35.428908524394316</v>
      </c>
      <c r="AE167">
        <v>43.51109551567221</v>
      </c>
      <c r="AF167">
        <v>2.4338853414093697</v>
      </c>
      <c r="AG167">
        <v>2.8499083342868605</v>
      </c>
      <c r="AH167">
        <v>3.6181160254758482</v>
      </c>
      <c r="AI167">
        <v>4.565565308212796</v>
      </c>
      <c r="AJ167">
        <v>5.887526263439538</v>
      </c>
      <c r="AK167">
        <v>7.1357605247539952</v>
      </c>
      <c r="AL167">
        <v>7.6908275405344204</v>
      </c>
      <c r="AM167">
        <v>8.9493804162926729</v>
      </c>
      <c r="AN167">
        <v>11.189607415138386</v>
      </c>
      <c r="AO167">
        <v>15.554384289712676</v>
      </c>
      <c r="AP167">
        <v>26.708326398536194</v>
      </c>
      <c r="AQ167">
        <v>31.521827246832959</v>
      </c>
      <c r="AR167">
        <v>2.4951438828396677</v>
      </c>
      <c r="AS167">
        <v>2.9132165594645403</v>
      </c>
      <c r="AT167">
        <v>3.684019481285175</v>
      </c>
      <c r="AU167">
        <v>4.6318974667770849</v>
      </c>
      <c r="AV167">
        <v>5.9461154667984211</v>
      </c>
      <c r="AW167">
        <v>7.1653099834140948</v>
      </c>
      <c r="AX167">
        <v>7.6965323605622524</v>
      </c>
      <c r="AY167">
        <v>8.9569266558367495</v>
      </c>
      <c r="AZ167">
        <v>11.254895674649781</v>
      </c>
      <c r="BA167">
        <v>15.744135958221175</v>
      </c>
      <c r="BB167">
        <v>27.157659335951475</v>
      </c>
      <c r="BC167">
        <v>32.038868818930339</v>
      </c>
      <c r="BD167">
        <v>681.09779224084241</v>
      </c>
      <c r="BE167">
        <v>681.09779224084241</v>
      </c>
      <c r="BF167">
        <v>681.09779224084241</v>
      </c>
      <c r="BG167">
        <v>681.09779224084241</v>
      </c>
      <c r="BH167">
        <v>524.44530002544866</v>
      </c>
      <c r="BI167">
        <v>524.44530002544866</v>
      </c>
      <c r="BJ167" t="s">
        <v>65</v>
      </c>
      <c r="BK167" t="s">
        <v>65</v>
      </c>
      <c r="BL167">
        <v>33.669899999999998</v>
      </c>
      <c r="BM167">
        <v>200</v>
      </c>
    </row>
    <row r="168" spans="1:65">
      <c r="A168">
        <v>406</v>
      </c>
      <c r="B168">
        <v>8.3691673503234068</v>
      </c>
      <c r="C168">
        <v>7.9047930092920184</v>
      </c>
      <c r="D168">
        <v>7.4075721642592738</v>
      </c>
      <c r="E168">
        <v>6.8944906548584068</v>
      </c>
      <c r="F168">
        <v>6.3667628721001543</v>
      </c>
      <c r="G168">
        <v>5.8255471723293875</v>
      </c>
      <c r="H168">
        <v>5.2719482379730289</v>
      </c>
      <c r="I168">
        <v>1.7459570611860764</v>
      </c>
      <c r="J168">
        <v>-1.896008806284849</v>
      </c>
      <c r="K168">
        <v>-5.6246507378728685</v>
      </c>
      <c r="L168">
        <v>-12.841763413133227</v>
      </c>
      <c r="M168">
        <v>-19.353114843476128</v>
      </c>
      <c r="N168">
        <v>-24.933951698841994</v>
      </c>
      <c r="O168">
        <v>-33.16351949690911</v>
      </c>
      <c r="P168">
        <v>-39.235241271290484</v>
      </c>
      <c r="Q168">
        <v>-38.948240284984585</v>
      </c>
      <c r="R168">
        <v>-32.850114732951369</v>
      </c>
      <c r="S168">
        <v>-17.473875103226622</v>
      </c>
      <c r="T168">
        <v>6.2732987963605433</v>
      </c>
      <c r="U168">
        <v>6.7244834107327982</v>
      </c>
      <c r="V168">
        <v>7.4144589860213053</v>
      </c>
      <c r="W168">
        <v>7.9079649004799855</v>
      </c>
      <c r="X168">
        <v>7.3691678769389339</v>
      </c>
      <c r="Y168">
        <v>2.7299741890420699</v>
      </c>
      <c r="Z168">
        <v>-3.6983678680797825</v>
      </c>
      <c r="AA168">
        <v>-15.314536197968479</v>
      </c>
      <c r="AB168">
        <v>-22.350252275678134</v>
      </c>
      <c r="AC168">
        <v>-25.733629648872423</v>
      </c>
      <c r="AD168">
        <v>-17.31335851451507</v>
      </c>
      <c r="AE168">
        <v>-7.7967041135310051</v>
      </c>
      <c r="AF168">
        <v>2.2778690318656785</v>
      </c>
      <c r="AG168">
        <v>3.2015105442294303</v>
      </c>
      <c r="AH168">
        <v>4.777516524049549</v>
      </c>
      <c r="AI168">
        <v>6.3929908710529117</v>
      </c>
      <c r="AJ168">
        <v>7.4910120604680666</v>
      </c>
      <c r="AK168">
        <v>4.4510792752631287</v>
      </c>
      <c r="AL168">
        <v>-1.5309956650905869</v>
      </c>
      <c r="AM168">
        <v>-13.426434175107179</v>
      </c>
      <c r="AN168">
        <v>-20.965640916255079</v>
      </c>
      <c r="AO168">
        <v>-24.906605203837763</v>
      </c>
      <c r="AP168">
        <v>-19.668080870858322</v>
      </c>
      <c r="AQ168">
        <v>-15.844230573350131</v>
      </c>
      <c r="AR168">
        <v>2.2721792776390219</v>
      </c>
      <c r="AS168">
        <v>3.2157505668761051</v>
      </c>
      <c r="AT168">
        <v>4.8277829260309773</v>
      </c>
      <c r="AU168">
        <v>6.4855043373873018</v>
      </c>
      <c r="AV168">
        <v>7.6334737483042119</v>
      </c>
      <c r="AW168">
        <v>4.6009905122587629</v>
      </c>
      <c r="AX168">
        <v>-1.432658686966598</v>
      </c>
      <c r="AY168">
        <v>-13.469831507621766</v>
      </c>
      <c r="AZ168">
        <v>-21.123394957212049</v>
      </c>
      <c r="BA168">
        <v>-25.160399311640742</v>
      </c>
      <c r="BB168">
        <v>-19.996832810273215</v>
      </c>
      <c r="BC168">
        <v>-16.195754657923679</v>
      </c>
      <c r="BD168">
        <v>589.64861609929824</v>
      </c>
      <c r="BE168">
        <v>589.64861609929824</v>
      </c>
      <c r="BF168">
        <v>589.64861609929824</v>
      </c>
      <c r="BG168">
        <v>589.64861609929824</v>
      </c>
      <c r="BH168">
        <v>454.02943439645969</v>
      </c>
      <c r="BI168">
        <v>454.02943439645969</v>
      </c>
      <c r="BJ168" t="s">
        <v>65</v>
      </c>
      <c r="BK168" t="s">
        <v>65</v>
      </c>
      <c r="BL168">
        <v>32.675279454456579</v>
      </c>
      <c r="BM168">
        <v>200</v>
      </c>
    </row>
    <row r="169" spans="1:65">
      <c r="A169">
        <v>407</v>
      </c>
      <c r="B169">
        <v>3.8842932411868594</v>
      </c>
      <c r="C169">
        <v>4.2503982397516795</v>
      </c>
      <c r="D169">
        <v>4.5452173429368772</v>
      </c>
      <c r="E169">
        <v>4.7595999318131295</v>
      </c>
      <c r="F169">
        <v>4.8982654447038421</v>
      </c>
      <c r="G169">
        <v>4.9657101332909601</v>
      </c>
      <c r="H169">
        <v>4.9662169188517682</v>
      </c>
      <c r="I169">
        <v>3.7788191416597563</v>
      </c>
      <c r="J169">
        <v>1.1233232293151456</v>
      </c>
      <c r="K169">
        <v>-2.4801678084981904</v>
      </c>
      <c r="L169">
        <v>-10.982653586285792</v>
      </c>
      <c r="M169">
        <v>-19.679568957799432</v>
      </c>
      <c r="N169">
        <v>-27.600680811572797</v>
      </c>
      <c r="O169">
        <v>-39.876416083279572</v>
      </c>
      <c r="P169">
        <v>-50.000476929253772</v>
      </c>
      <c r="Q169">
        <v>-53.894649800141636</v>
      </c>
      <c r="R169">
        <v>-51.417373971854865</v>
      </c>
      <c r="S169">
        <v>-42.819634141424352</v>
      </c>
      <c r="T169">
        <v>0.62295450743689307</v>
      </c>
      <c r="U169">
        <v>1.9569247284721702</v>
      </c>
      <c r="V169">
        <v>4.2160244213902685</v>
      </c>
      <c r="W169">
        <v>6.4812925560871202</v>
      </c>
      <c r="X169">
        <v>7.7861014483953523</v>
      </c>
      <c r="Y169">
        <v>2.3497531204205031</v>
      </c>
      <c r="Z169">
        <v>-7.8055153505660062</v>
      </c>
      <c r="AA169">
        <v>-28.682878625073613</v>
      </c>
      <c r="AB169">
        <v>-43.272092940461469</v>
      </c>
      <c r="AC169">
        <v>-53.497415576394395</v>
      </c>
      <c r="AD169">
        <v>-51.468754618200776</v>
      </c>
      <c r="AE169">
        <v>-44.447362801016133</v>
      </c>
      <c r="AF169">
        <v>2.442133915021155</v>
      </c>
      <c r="AG169">
        <v>3.6098721971273422</v>
      </c>
      <c r="AH169">
        <v>5.5616661449440361</v>
      </c>
      <c r="AI169">
        <v>7.4520796628245458</v>
      </c>
      <c r="AJ169">
        <v>8.2778934047429704</v>
      </c>
      <c r="AK169">
        <v>2.7160497809258777</v>
      </c>
      <c r="AL169">
        <v>-6.8897782108746917</v>
      </c>
      <c r="AM169">
        <v>-25.828138013891735</v>
      </c>
      <c r="AN169">
        <v>-38.399663474686655</v>
      </c>
      <c r="AO169">
        <v>-46.332979172386963</v>
      </c>
      <c r="AP169">
        <v>-43.089627539608792</v>
      </c>
      <c r="AQ169">
        <v>-39.442465249477991</v>
      </c>
      <c r="AR169">
        <v>2.4335193064689564</v>
      </c>
      <c r="AS169">
        <v>3.6052967722526725</v>
      </c>
      <c r="AT169">
        <v>5.5651641284586164</v>
      </c>
      <c r="AU169">
        <v>7.4667583497764483</v>
      </c>
      <c r="AV169">
        <v>8.3105232857983573</v>
      </c>
      <c r="AW169">
        <v>2.7625582108222608</v>
      </c>
      <c r="AX169">
        <v>-6.8552496437820913</v>
      </c>
      <c r="AY169">
        <v>-25.878028551277257</v>
      </c>
      <c r="AZ169">
        <v>-38.577926219015431</v>
      </c>
      <c r="BA169">
        <v>-46.71082788324621</v>
      </c>
      <c r="BB169">
        <v>-43.824730181659874</v>
      </c>
      <c r="BC169">
        <v>-40.195345148904273</v>
      </c>
      <c r="BD169">
        <v>546.96772684738755</v>
      </c>
      <c r="BE169">
        <v>546.96772684738755</v>
      </c>
      <c r="BF169">
        <v>546.96772684738755</v>
      </c>
      <c r="BG169">
        <v>546.96772684738755</v>
      </c>
      <c r="BH169">
        <v>421.16514967248833</v>
      </c>
      <c r="BI169">
        <v>421.16514967248833</v>
      </c>
      <c r="BJ169" t="s">
        <v>65</v>
      </c>
      <c r="BK169" t="s">
        <v>65</v>
      </c>
      <c r="BL169">
        <v>33.263821122308471</v>
      </c>
      <c r="BM169">
        <v>200</v>
      </c>
    </row>
    <row r="170" spans="1:65">
      <c r="A170">
        <v>408</v>
      </c>
      <c r="B170">
        <v>7.3912419020439462</v>
      </c>
      <c r="C170">
        <v>7.2022213992430775</v>
      </c>
      <c r="D170">
        <v>6.9914516811269563</v>
      </c>
      <c r="E170">
        <v>6.7661582727604479</v>
      </c>
      <c r="F170">
        <v>6.5272733795286584</v>
      </c>
      <c r="G170">
        <v>6.2756863527741595</v>
      </c>
      <c r="H170">
        <v>6.0122455209168919</v>
      </c>
      <c r="I170">
        <v>4.2254350782967851</v>
      </c>
      <c r="J170">
        <v>2.2427983524327817</v>
      </c>
      <c r="K170">
        <v>0.11669357640770039</v>
      </c>
      <c r="L170">
        <v>-4.2017309216425822</v>
      </c>
      <c r="M170">
        <v>-8.2961002839491975</v>
      </c>
      <c r="N170">
        <v>-11.970394312037364</v>
      </c>
      <c r="O170">
        <v>-17.841077550205462</v>
      </c>
      <c r="P170">
        <v>-23.33010194389945</v>
      </c>
      <c r="Q170">
        <v>-26.814255056631307</v>
      </c>
      <c r="R170">
        <v>-26.928692004229358</v>
      </c>
      <c r="S170">
        <v>-24.181061440949335</v>
      </c>
      <c r="T170">
        <v>2.1539016516547438</v>
      </c>
      <c r="U170">
        <v>3.5019433005369778</v>
      </c>
      <c r="V170">
        <v>5.868022924254424</v>
      </c>
      <c r="W170">
        <v>8.4677432597977251</v>
      </c>
      <c r="X170">
        <v>10.936172781022963</v>
      </c>
      <c r="Y170">
        <v>8.9518312640787805</v>
      </c>
      <c r="Z170">
        <v>2.8430651007844974</v>
      </c>
      <c r="AA170">
        <v>-10.451358855109657</v>
      </c>
      <c r="AB170">
        <v>-19.363282512644549</v>
      </c>
      <c r="AC170">
        <v>-24.547504304115382</v>
      </c>
      <c r="AD170">
        <v>-20.114278218539631</v>
      </c>
      <c r="AE170">
        <v>-16.029262914040167</v>
      </c>
      <c r="AF170">
        <v>8.1159556332233844</v>
      </c>
      <c r="AG170">
        <v>8.4898714030784426</v>
      </c>
      <c r="AH170">
        <v>9.0460656168629008</v>
      </c>
      <c r="AI170">
        <v>9.3992350789214036</v>
      </c>
      <c r="AJ170">
        <v>8.7634651391816512</v>
      </c>
      <c r="AK170">
        <v>4.447763635200622</v>
      </c>
      <c r="AL170">
        <v>-1.2916552433031581</v>
      </c>
      <c r="AM170">
        <v>-11.305671991537549</v>
      </c>
      <c r="AN170">
        <v>-17.115983098079031</v>
      </c>
      <c r="AO170">
        <v>-19.763644971679124</v>
      </c>
      <c r="AP170">
        <v>-15.318662356159432</v>
      </c>
      <c r="AQ170">
        <v>-13.211845500247579</v>
      </c>
      <c r="AR170">
        <v>9.1657727764316022</v>
      </c>
      <c r="AS170">
        <v>9.2507545673572302</v>
      </c>
      <c r="AT170">
        <v>9.2673943677903239</v>
      </c>
      <c r="AU170">
        <v>8.9439712427257643</v>
      </c>
      <c r="AV170">
        <v>7.349115237128764</v>
      </c>
      <c r="AW170">
        <v>2.2201883798140392</v>
      </c>
      <c r="AX170">
        <v>-3.5486388566594029</v>
      </c>
      <c r="AY170">
        <v>-12.830890136535308</v>
      </c>
      <c r="AZ170">
        <v>-17.874352271460488</v>
      </c>
      <c r="BA170">
        <v>-19.875550675032134</v>
      </c>
      <c r="BB170">
        <v>-15.355077932915211</v>
      </c>
      <c r="BC170">
        <v>-13.49927022487811</v>
      </c>
      <c r="BD170">
        <v>598.44143988210135</v>
      </c>
      <c r="BE170">
        <v>598.44143988210135</v>
      </c>
      <c r="BF170">
        <v>598.44143988210135</v>
      </c>
      <c r="BG170">
        <v>598.44143988210135</v>
      </c>
      <c r="BH170">
        <v>460.79990870921802</v>
      </c>
      <c r="BI170">
        <v>460.79990870921802</v>
      </c>
      <c r="BJ170" t="s">
        <v>65</v>
      </c>
      <c r="BK170" t="s">
        <v>65</v>
      </c>
      <c r="BL170">
        <v>33.669899999999998</v>
      </c>
      <c r="BM170">
        <v>200</v>
      </c>
    </row>
    <row r="171" spans="1:65">
      <c r="A171">
        <v>409</v>
      </c>
      <c r="B171">
        <v>1.7643140412008234</v>
      </c>
      <c r="C171">
        <v>2.4055027805652829</v>
      </c>
      <c r="D171">
        <v>2.994162601300185</v>
      </c>
      <c r="E171">
        <v>3.5111551156691982</v>
      </c>
      <c r="F171">
        <v>3.9605605626769069</v>
      </c>
      <c r="G171">
        <v>4.3462626408871667</v>
      </c>
      <c r="H171">
        <v>4.6719573417186577</v>
      </c>
      <c r="I171">
        <v>5.5513484413631522</v>
      </c>
      <c r="J171">
        <v>5.0291181924776165</v>
      </c>
      <c r="K171">
        <v>3.6117094597800521</v>
      </c>
      <c r="L171">
        <v>-0.64938231312178241</v>
      </c>
      <c r="M171">
        <v>-5.515375493615263</v>
      </c>
      <c r="N171">
        <v>-10.169472974908972</v>
      </c>
      <c r="O171">
        <v>-17.772002363544495</v>
      </c>
      <c r="P171">
        <v>-25.095892338374075</v>
      </c>
      <c r="Q171">
        <v>-31.770337363940527</v>
      </c>
      <c r="R171">
        <v>-36.453619896138491</v>
      </c>
      <c r="S171">
        <v>-44.800362461088831</v>
      </c>
      <c r="T171">
        <v>2.3754041600800022</v>
      </c>
      <c r="U171">
        <v>2.9694400933952951</v>
      </c>
      <c r="V171">
        <v>3.9781208486433517</v>
      </c>
      <c r="W171">
        <v>4.9929064680583055</v>
      </c>
      <c r="X171">
        <v>5.5681868376743218</v>
      </c>
      <c r="Y171">
        <v>2.94979679799183</v>
      </c>
      <c r="Z171">
        <v>-2.1027261458199389</v>
      </c>
      <c r="AA171">
        <v>-13.342884512623012</v>
      </c>
      <c r="AB171">
        <v>-22.459713969476201</v>
      </c>
      <c r="AC171">
        <v>-31.126033025113962</v>
      </c>
      <c r="AD171">
        <v>-39.585067686439338</v>
      </c>
      <c r="AE171">
        <v>-40.861965067147956</v>
      </c>
      <c r="AF171">
        <v>2.4577813488788762</v>
      </c>
      <c r="AG171">
        <v>2.94703193108134</v>
      </c>
      <c r="AH171">
        <v>3.7591879352817656</v>
      </c>
      <c r="AI171">
        <v>4.5273842928784944</v>
      </c>
      <c r="AJ171">
        <v>4.7641916603433785</v>
      </c>
      <c r="AK171">
        <v>1.9672396306244511</v>
      </c>
      <c r="AL171">
        <v>-2.8298492477429189</v>
      </c>
      <c r="AM171">
        <v>-12.91629601653084</v>
      </c>
      <c r="AN171">
        <v>-20.659370125024125</v>
      </c>
      <c r="AO171">
        <v>-27.501918021623979</v>
      </c>
      <c r="AP171">
        <v>-33.126312136019934</v>
      </c>
      <c r="AQ171">
        <v>-34.225794700264089</v>
      </c>
      <c r="AR171">
        <v>2.4023484989074002</v>
      </c>
      <c r="AS171">
        <v>2.8942112463576501</v>
      </c>
      <c r="AT171">
        <v>3.7120376263107686</v>
      </c>
      <c r="AU171">
        <v>4.4891255521490452</v>
      </c>
      <c r="AV171">
        <v>4.7435703752804486</v>
      </c>
      <c r="AW171">
        <v>1.9731038826885372</v>
      </c>
      <c r="AX171">
        <v>-2.8127694953479496</v>
      </c>
      <c r="AY171">
        <v>-12.922904591170999</v>
      </c>
      <c r="AZ171">
        <v>-20.730063315459319</v>
      </c>
      <c r="BA171">
        <v>-27.689414936013581</v>
      </c>
      <c r="BB171">
        <v>-33.558196105759123</v>
      </c>
      <c r="BC171">
        <v>-34.723784686382096</v>
      </c>
      <c r="BD171">
        <v>576.29473103777866</v>
      </c>
      <c r="BE171">
        <v>576.29473103777866</v>
      </c>
      <c r="BF171">
        <v>576.29473103777866</v>
      </c>
      <c r="BG171">
        <v>576.29473103777866</v>
      </c>
      <c r="BH171">
        <v>443.74694289908962</v>
      </c>
      <c r="BI171">
        <v>443.74694289908962</v>
      </c>
      <c r="BJ171" t="s">
        <v>65</v>
      </c>
      <c r="BK171" t="s">
        <v>65</v>
      </c>
      <c r="BL171">
        <v>33.669899999999998</v>
      </c>
      <c r="BM171">
        <v>200</v>
      </c>
    </row>
    <row r="172" spans="1:65">
      <c r="A172">
        <v>410</v>
      </c>
      <c r="B172">
        <v>4.052001344486758</v>
      </c>
      <c r="C172">
        <v>3.7247407139996689</v>
      </c>
      <c r="D172">
        <v>3.3636023086181659</v>
      </c>
      <c r="E172">
        <v>2.9809709600773364</v>
      </c>
      <c r="F172">
        <v>2.5782761679540855</v>
      </c>
      <c r="G172">
        <v>2.1568798241962392</v>
      </c>
      <c r="H172">
        <v>1.7180791603389061</v>
      </c>
      <c r="I172">
        <v>-1.2150313371931536</v>
      </c>
      <c r="J172">
        <v>-4.4214028415210525</v>
      </c>
      <c r="K172">
        <v>-7.8260694521029013</v>
      </c>
      <c r="L172">
        <v>-14.685822421655685</v>
      </c>
      <c r="M172">
        <v>-21.160278539978648</v>
      </c>
      <c r="N172">
        <v>-26.976311812147504</v>
      </c>
      <c r="O172">
        <v>-36.375312665862666</v>
      </c>
      <c r="P172">
        <v>-45.601850423351294</v>
      </c>
      <c r="Q172">
        <v>-52.871535231088643</v>
      </c>
      <c r="R172">
        <v>-55.343268662585082</v>
      </c>
      <c r="S172">
        <v>-55.61380118420341</v>
      </c>
      <c r="T172">
        <v>1.073426109721165</v>
      </c>
      <c r="U172">
        <v>1.1327945981651211</v>
      </c>
      <c r="V172">
        <v>1.088085603656308</v>
      </c>
      <c r="W172">
        <v>0.64977527850902661</v>
      </c>
      <c r="X172">
        <v>-1.2646604193981836</v>
      </c>
      <c r="Y172">
        <v>-7.3816416667778908</v>
      </c>
      <c r="Z172">
        <v>-14.544057673870903</v>
      </c>
      <c r="AA172">
        <v>-27.333161629022399</v>
      </c>
      <c r="AB172">
        <v>-36.074606338471554</v>
      </c>
      <c r="AC172">
        <v>-42.913729692104425</v>
      </c>
      <c r="AD172">
        <v>-45.848228396329901</v>
      </c>
      <c r="AE172">
        <v>-44.456779293952017</v>
      </c>
      <c r="AF172">
        <v>-5.4151838190449886E-2</v>
      </c>
      <c r="AG172">
        <v>0.20017043451572847</v>
      </c>
      <c r="AH172">
        <v>0.51541775926484956</v>
      </c>
      <c r="AI172">
        <v>0.52287250807463159</v>
      </c>
      <c r="AJ172">
        <v>-0.75210142407716729</v>
      </c>
      <c r="AK172">
        <v>-6.1495412249184396</v>
      </c>
      <c r="AL172">
        <v>-12.778040863622373</v>
      </c>
      <c r="AM172">
        <v>-24.140443717907132</v>
      </c>
      <c r="AN172">
        <v>-30.904980579590166</v>
      </c>
      <c r="AO172">
        <v>-34.542455619746839</v>
      </c>
      <c r="AP172">
        <v>-32.026917973883435</v>
      </c>
      <c r="AQ172">
        <v>-31.572618439567115</v>
      </c>
      <c r="AR172">
        <v>-9.2042105323472678E-2</v>
      </c>
      <c r="AS172">
        <v>0.16691235143348471</v>
      </c>
      <c r="AT172">
        <v>0.49103669053418564</v>
      </c>
      <c r="AU172">
        <v>0.51005296585707183</v>
      </c>
      <c r="AV172">
        <v>-0.74784007221793958</v>
      </c>
      <c r="AW172">
        <v>-6.1319890989794406</v>
      </c>
      <c r="AX172">
        <v>-12.767674113776732</v>
      </c>
      <c r="AY172">
        <v>-24.183011908555304</v>
      </c>
      <c r="AZ172">
        <v>-31.023948360990662</v>
      </c>
      <c r="BA172">
        <v>-34.776354327904841</v>
      </c>
      <c r="BB172">
        <v>-32.478906530235342</v>
      </c>
      <c r="BC172">
        <v>-32.074536872610182</v>
      </c>
      <c r="BD172">
        <v>543.44419012845833</v>
      </c>
      <c r="BE172">
        <v>543.44419012845833</v>
      </c>
      <c r="BF172">
        <v>543.44419012845833</v>
      </c>
      <c r="BG172">
        <v>543.44419012845833</v>
      </c>
      <c r="BH172">
        <v>418.45202639891295</v>
      </c>
      <c r="BI172">
        <v>418.45202639891295</v>
      </c>
      <c r="BJ172" t="s">
        <v>65</v>
      </c>
      <c r="BK172" t="s">
        <v>65</v>
      </c>
      <c r="BL172">
        <v>33.669899999999998</v>
      </c>
      <c r="BM172">
        <v>200</v>
      </c>
    </row>
    <row r="173" spans="1:65">
      <c r="A173">
        <v>411</v>
      </c>
      <c r="B173">
        <v>-1.1796263770873923</v>
      </c>
      <c r="C173">
        <v>-0.77709172926668235</v>
      </c>
      <c r="D173">
        <v>-0.47784556936943112</v>
      </c>
      <c r="E173">
        <v>-0.29022371295053806</v>
      </c>
      <c r="F173">
        <v>-0.20698908318461662</v>
      </c>
      <c r="G173">
        <v>-0.22126859845046642</v>
      </c>
      <c r="H173">
        <v>-0.32653649530901829</v>
      </c>
      <c r="I173">
        <v>-2.5433455869144916</v>
      </c>
      <c r="J173">
        <v>-6.6205946912015197</v>
      </c>
      <c r="K173">
        <v>-11.811800779576027</v>
      </c>
      <c r="L173">
        <v>-23.350282497857435</v>
      </c>
      <c r="M173">
        <v>-34.407787832344269</v>
      </c>
      <c r="N173">
        <v>-43.847156216248116</v>
      </c>
      <c r="O173">
        <v>-57.018464708044199</v>
      </c>
      <c r="P173">
        <v>-65.671576044266175</v>
      </c>
      <c r="Q173">
        <v>-66.894375553257504</v>
      </c>
      <c r="R173">
        <v>-64.574096816136858</v>
      </c>
      <c r="S173">
        <v>-61.381314183082331</v>
      </c>
      <c r="T173">
        <v>0.46915425294447033</v>
      </c>
      <c r="U173">
        <v>0.81586296054501906</v>
      </c>
      <c r="V173">
        <v>1.2083673337070362</v>
      </c>
      <c r="W173">
        <v>1.0784708307829542</v>
      </c>
      <c r="X173">
        <v>-1.1845597326871209</v>
      </c>
      <c r="Y173">
        <v>-10.177161252734948</v>
      </c>
      <c r="Z173">
        <v>-21.195528417403338</v>
      </c>
      <c r="AA173">
        <v>-40.553404462526366</v>
      </c>
      <c r="AB173">
        <v>-52.810670661733035</v>
      </c>
      <c r="AC173">
        <v>-60.74332937257995</v>
      </c>
      <c r="AD173">
        <v>-59.974829258969336</v>
      </c>
      <c r="AE173">
        <v>-58.212232622498405</v>
      </c>
      <c r="AF173">
        <v>2.9552384521042141E-2</v>
      </c>
      <c r="AG173">
        <v>0.40034190618362664</v>
      </c>
      <c r="AH173">
        <v>0.83888549152193181</v>
      </c>
      <c r="AI173">
        <v>0.77348734967029598</v>
      </c>
      <c r="AJ173">
        <v>-1.3505700898663182</v>
      </c>
      <c r="AK173">
        <v>-9.9242034216379125</v>
      </c>
      <c r="AL173">
        <v>-20.253677171621284</v>
      </c>
      <c r="AM173">
        <v>-37.548993512065977</v>
      </c>
      <c r="AN173">
        <v>-47.350691973721339</v>
      </c>
      <c r="AO173">
        <v>-51.769520347885042</v>
      </c>
      <c r="AP173">
        <v>-45.455693717606145</v>
      </c>
      <c r="AQ173">
        <v>-44.556403643005169</v>
      </c>
      <c r="AR173">
        <v>-8.2215484445910536E-2</v>
      </c>
      <c r="AS173">
        <v>0.29477267973331001</v>
      </c>
      <c r="AT173">
        <v>0.74556377655139727</v>
      </c>
      <c r="AU173">
        <v>0.69694170025100255</v>
      </c>
      <c r="AV173">
        <v>-1.3999330323569841</v>
      </c>
      <c r="AW173">
        <v>-9.945518291959166</v>
      </c>
      <c r="AX173">
        <v>-20.277207872284457</v>
      </c>
      <c r="AY173">
        <v>-37.644883779205038</v>
      </c>
      <c r="AZ173">
        <v>-47.568102628120222</v>
      </c>
      <c r="BA173">
        <v>-52.181582921275798</v>
      </c>
      <c r="BB173">
        <v>-46.23231349736308</v>
      </c>
      <c r="BC173">
        <v>-45.371339046358997</v>
      </c>
      <c r="BD173">
        <v>505.58323651463468</v>
      </c>
      <c r="BE173">
        <v>505.58323651463468</v>
      </c>
      <c r="BF173">
        <v>505.58323651463468</v>
      </c>
      <c r="BG173">
        <v>505.58323651463468</v>
      </c>
      <c r="BH173">
        <v>389.2990921162687</v>
      </c>
      <c r="BI173">
        <v>389.2990921162687</v>
      </c>
      <c r="BJ173" t="s">
        <v>65</v>
      </c>
      <c r="BK173" t="s">
        <v>65</v>
      </c>
      <c r="BL173">
        <v>32.240750402499827</v>
      </c>
      <c r="BM173">
        <v>200</v>
      </c>
    </row>
    <row r="174" spans="1:65">
      <c r="A174">
        <v>412</v>
      </c>
      <c r="B174">
        <v>1.1497016106973983</v>
      </c>
      <c r="C174">
        <v>1.5123026234651475</v>
      </c>
      <c r="D174">
        <v>1.8205932882180837</v>
      </c>
      <c r="E174">
        <v>2.0648114470989132</v>
      </c>
      <c r="F174">
        <v>2.2486899958083089</v>
      </c>
      <c r="G174">
        <v>2.3757840853787933</v>
      </c>
      <c r="H174">
        <v>2.4494790200695755</v>
      </c>
      <c r="I174">
        <v>1.9402798916074575</v>
      </c>
      <c r="J174">
        <v>0.2400276122759698</v>
      </c>
      <c r="K174">
        <v>-2.2268442556883095</v>
      </c>
      <c r="L174">
        <v>-8.2562297294978819</v>
      </c>
      <c r="M174">
        <v>-14.544001810123595</v>
      </c>
      <c r="N174">
        <v>-20.332064474557765</v>
      </c>
      <c r="O174">
        <v>-29.443448030167172</v>
      </c>
      <c r="P174">
        <v>-37.386074594175923</v>
      </c>
      <c r="Q174">
        <v>-41.940677125060361</v>
      </c>
      <c r="R174">
        <v>-42.41936584228327</v>
      </c>
      <c r="S174">
        <v>-40.845001483884175</v>
      </c>
      <c r="T174">
        <v>-0.6157996302819102</v>
      </c>
      <c r="U174">
        <v>-8.0025631269825537E-2</v>
      </c>
      <c r="V174">
        <v>0.85111034775091354</v>
      </c>
      <c r="W174">
        <v>1.8466707337753268</v>
      </c>
      <c r="X174">
        <v>2.6659565996613175</v>
      </c>
      <c r="Y174">
        <v>1.240737370840489</v>
      </c>
      <c r="Z174">
        <v>-2.1747080873760898</v>
      </c>
      <c r="AA174">
        <v>-10.057033560921871</v>
      </c>
      <c r="AB174">
        <v>-16.442056828409253</v>
      </c>
      <c r="AC174">
        <v>-22.375565716030234</v>
      </c>
      <c r="AD174">
        <v>-27.863989476571913</v>
      </c>
      <c r="AE174">
        <v>-28.842974726557209</v>
      </c>
      <c r="AF174">
        <v>0.56536714242431951</v>
      </c>
      <c r="AG174">
        <v>0.91638743370391074</v>
      </c>
      <c r="AH174">
        <v>1.4765032423657427</v>
      </c>
      <c r="AI174">
        <v>1.9469738276901849</v>
      </c>
      <c r="AJ174">
        <v>1.8438511113474942</v>
      </c>
      <c r="AK174">
        <v>-0.83620625323244102</v>
      </c>
      <c r="AL174">
        <v>-4.8114846665375799</v>
      </c>
      <c r="AM174">
        <v>-12.229957835628024</v>
      </c>
      <c r="AN174">
        <v>-16.984818862659303</v>
      </c>
      <c r="AO174">
        <v>-19.9479242356234</v>
      </c>
      <c r="AP174">
        <v>-19.688957793105033</v>
      </c>
      <c r="AQ174">
        <v>-20.269897106589831</v>
      </c>
      <c r="AR174">
        <v>0.56712558495652932</v>
      </c>
      <c r="AS174">
        <v>0.92135120207469112</v>
      </c>
      <c r="AT174">
        <v>1.4874568520833327</v>
      </c>
      <c r="AU174">
        <v>1.9653861568861424</v>
      </c>
      <c r="AV174">
        <v>1.8722824138829586</v>
      </c>
      <c r="AW174">
        <v>-0.80319344988040442</v>
      </c>
      <c r="AX174">
        <v>-4.7868225512624765</v>
      </c>
      <c r="AY174">
        <v>-12.241852200218784</v>
      </c>
      <c r="AZ174">
        <v>-17.042484988087359</v>
      </c>
      <c r="BA174">
        <v>-20.070481924771219</v>
      </c>
      <c r="BB174">
        <v>-19.941787228192549</v>
      </c>
      <c r="BC174">
        <v>-20.576298652163967</v>
      </c>
      <c r="BD174">
        <v>556.00902478092428</v>
      </c>
      <c r="BE174">
        <v>556.00902478092428</v>
      </c>
      <c r="BF174">
        <v>556.00902478092428</v>
      </c>
      <c r="BG174">
        <v>556.00902478092428</v>
      </c>
      <c r="BH174">
        <v>428.12694908131175</v>
      </c>
      <c r="BI174">
        <v>428.12694908131175</v>
      </c>
      <c r="BJ174" t="s">
        <v>65</v>
      </c>
      <c r="BK174" t="s">
        <v>65</v>
      </c>
      <c r="BL174">
        <v>33.669899999999998</v>
      </c>
      <c r="BM174">
        <v>200</v>
      </c>
    </row>
    <row r="175" spans="1:65">
      <c r="A175">
        <v>413</v>
      </c>
      <c r="B175">
        <v>5.6733900044794723</v>
      </c>
      <c r="C175">
        <v>4.7062981866395628</v>
      </c>
      <c r="D175">
        <v>3.7319338408225295</v>
      </c>
      <c r="E175">
        <v>2.7832981439450402</v>
      </c>
      <c r="F175">
        <v>1.8596218822592574</v>
      </c>
      <c r="G175">
        <v>0.96016338795856804</v>
      </c>
      <c r="H175">
        <v>8.4207461660545935E-2</v>
      </c>
      <c r="I175">
        <v>-4.7149421304650687</v>
      </c>
      <c r="J175">
        <v>-8.7062991581111913</v>
      </c>
      <c r="K175">
        <v>-12.152553063414784</v>
      </c>
      <c r="L175">
        <v>-17.604577853290934</v>
      </c>
      <c r="M175">
        <v>-21.561937867937626</v>
      </c>
      <c r="N175">
        <v>-24.394943006424487</v>
      </c>
      <c r="O175">
        <v>-27.67056050593547</v>
      </c>
      <c r="P175">
        <v>-28.863458144564245</v>
      </c>
      <c r="Q175">
        <v>-26.156368748967289</v>
      </c>
      <c r="R175">
        <v>-21.37738930942955</v>
      </c>
      <c r="S175">
        <v>-11.524626968794777</v>
      </c>
      <c r="T175">
        <v>5.3150566776760666</v>
      </c>
      <c r="U175">
        <v>4.7037912686950794</v>
      </c>
      <c r="V175">
        <v>3.5385176425850595</v>
      </c>
      <c r="W175">
        <v>2.0209996773134371</v>
      </c>
      <c r="X175">
        <v>-0.30723884555924896</v>
      </c>
      <c r="Y175">
        <v>-2.8091592361439295</v>
      </c>
      <c r="Z175">
        <v>-3.5859726184055143</v>
      </c>
      <c r="AA175">
        <v>-2.6986701527107608</v>
      </c>
      <c r="AB175">
        <v>-0.72906323486124358</v>
      </c>
      <c r="AC175">
        <v>2.2561097752376442</v>
      </c>
      <c r="AD175">
        <v>8.9468248276627911</v>
      </c>
      <c r="AE175">
        <v>13.183422562409175</v>
      </c>
      <c r="AF175">
        <v>-1.6461575127148242</v>
      </c>
      <c r="AG175">
        <v>-1.5648391843443159</v>
      </c>
      <c r="AH175">
        <v>-1.4798871203279551</v>
      </c>
      <c r="AI175">
        <v>-1.5293000278244344</v>
      </c>
      <c r="AJ175">
        <v>-2.0763838177933343</v>
      </c>
      <c r="AK175">
        <v>-3.8957621635141853</v>
      </c>
      <c r="AL175">
        <v>-5.5756884911503661</v>
      </c>
      <c r="AM175">
        <v>-6.6355260129114662</v>
      </c>
      <c r="AN175">
        <v>-4.80317805346131</v>
      </c>
      <c r="AO175">
        <v>0.50601933994719184</v>
      </c>
      <c r="AP175">
        <v>14.765222816154195</v>
      </c>
      <c r="AQ175">
        <v>19.348795005387011</v>
      </c>
      <c r="AR175">
        <v>-1.6856370345413874</v>
      </c>
      <c r="AS175">
        <v>-1.5986814470822508</v>
      </c>
      <c r="AT175">
        <v>-1.5041363736027769</v>
      </c>
      <c r="AU175">
        <v>-1.5436577628256953</v>
      </c>
      <c r="AV175">
        <v>-2.0830154800810519</v>
      </c>
      <c r="AW175">
        <v>-3.9116008161634714</v>
      </c>
      <c r="AX175">
        <v>-5.6072924416498973</v>
      </c>
      <c r="AY175">
        <v>-6.6718405067352213</v>
      </c>
      <c r="AZ175">
        <v>-4.803396684791017</v>
      </c>
      <c r="BA175">
        <v>0.59194252593965102</v>
      </c>
      <c r="BB175">
        <v>15.029290029879641</v>
      </c>
      <c r="BC175">
        <v>19.659311776755519</v>
      </c>
      <c r="BD175">
        <v>620.39305230460093</v>
      </c>
      <c r="BE175">
        <v>620.39305230460093</v>
      </c>
      <c r="BF175">
        <v>620.39305230460093</v>
      </c>
      <c r="BG175">
        <v>620.39305230460093</v>
      </c>
      <c r="BH175">
        <v>477.70265027454269</v>
      </c>
      <c r="BI175">
        <v>477.70265027454269</v>
      </c>
      <c r="BJ175" t="s">
        <v>65</v>
      </c>
      <c r="BK175" t="s">
        <v>65</v>
      </c>
      <c r="BL175">
        <v>33.669899999999998</v>
      </c>
      <c r="BM175">
        <v>200</v>
      </c>
    </row>
    <row r="176" spans="1:65">
      <c r="A176">
        <v>414</v>
      </c>
      <c r="B176">
        <v>-1.8809295071152421</v>
      </c>
      <c r="C176">
        <v>-2.1699730306180829</v>
      </c>
      <c r="D176">
        <v>-2.4774308831678611</v>
      </c>
      <c r="E176">
        <v>-2.7924399352510094</v>
      </c>
      <c r="F176">
        <v>-3.1140098631775306</v>
      </c>
      <c r="G176">
        <v>-3.4412085367916538</v>
      </c>
      <c r="H176">
        <v>-3.7731591779380929</v>
      </c>
      <c r="I176">
        <v>-5.8218708590005583</v>
      </c>
      <c r="J176">
        <v>-7.8178522536528208</v>
      </c>
      <c r="K176">
        <v>-9.7294558822259845</v>
      </c>
      <c r="L176">
        <v>-13.030366561454024</v>
      </c>
      <c r="M176">
        <v>-15.503186927345661</v>
      </c>
      <c r="N176">
        <v>-17.160029916393135</v>
      </c>
      <c r="O176">
        <v>-18.477771073716205</v>
      </c>
      <c r="P176">
        <v>-17.385705167702326</v>
      </c>
      <c r="Q176">
        <v>-12.881533093975078</v>
      </c>
      <c r="R176">
        <v>-8.4038299287553944</v>
      </c>
      <c r="S176">
        <v>-1.7495626803135793</v>
      </c>
      <c r="T176">
        <v>-1.1441211536823703</v>
      </c>
      <c r="U176">
        <v>-1.8997529813950809</v>
      </c>
      <c r="V176">
        <v>-3.2673804269764406</v>
      </c>
      <c r="W176">
        <v>-4.8751376738506718</v>
      </c>
      <c r="X176">
        <v>-6.7882411444696729</v>
      </c>
      <c r="Y176">
        <v>-7.1126101023055028</v>
      </c>
      <c r="Z176">
        <v>-5.085766648332199</v>
      </c>
      <c r="AA176">
        <v>0.70268802541524622</v>
      </c>
      <c r="AB176">
        <v>5.6200326377604108</v>
      </c>
      <c r="AC176">
        <v>10.219651639223336</v>
      </c>
      <c r="AD176">
        <v>15.71544067194737</v>
      </c>
      <c r="AE176">
        <v>19.06151488184009</v>
      </c>
      <c r="AF176">
        <v>-2.6355111635736894</v>
      </c>
      <c r="AG176">
        <v>-2.7933397450347757</v>
      </c>
      <c r="AH176">
        <v>-3.1024260548564304</v>
      </c>
      <c r="AI176">
        <v>-3.5190855170440933</v>
      </c>
      <c r="AJ176">
        <v>-4.1707531765085291</v>
      </c>
      <c r="AK176">
        <v>-4.7100749744743293</v>
      </c>
      <c r="AL176">
        <v>-4.3445925613660314</v>
      </c>
      <c r="AM176">
        <v>-1.643866509584424</v>
      </c>
      <c r="AN176">
        <v>2.4137234799422034</v>
      </c>
      <c r="AO176">
        <v>8.8262340498098535</v>
      </c>
      <c r="AP176">
        <v>22.901664866867151</v>
      </c>
      <c r="AQ176">
        <v>29.289047094842175</v>
      </c>
      <c r="AR176">
        <v>-2.6464231142049597</v>
      </c>
      <c r="AS176">
        <v>-2.7961639729808669</v>
      </c>
      <c r="AT176">
        <v>-3.0914656894619199</v>
      </c>
      <c r="AU176">
        <v>-3.4938743286652003</v>
      </c>
      <c r="AV176">
        <v>-4.1343860475789169</v>
      </c>
      <c r="AW176">
        <v>-4.6878603326503541</v>
      </c>
      <c r="AX176">
        <v>-4.3485010173494736</v>
      </c>
      <c r="AY176">
        <v>-1.6671228312532815</v>
      </c>
      <c r="AZ176">
        <v>2.4275619666688786</v>
      </c>
      <c r="BA176">
        <v>8.9463669830280868</v>
      </c>
      <c r="BB176">
        <v>23.267292675178826</v>
      </c>
      <c r="BC176">
        <v>29.711929381166165</v>
      </c>
      <c r="BD176">
        <v>622.79203610998741</v>
      </c>
      <c r="BE176">
        <v>622.79203610998741</v>
      </c>
      <c r="BF176">
        <v>622.79203610998741</v>
      </c>
      <c r="BG176">
        <v>622.79203610998741</v>
      </c>
      <c r="BH176">
        <v>479.54986780469034</v>
      </c>
      <c r="BI176">
        <v>479.54986780469034</v>
      </c>
      <c r="BJ176" t="s">
        <v>65</v>
      </c>
      <c r="BK176" t="s">
        <v>65</v>
      </c>
      <c r="BL176">
        <v>33.669899999999998</v>
      </c>
      <c r="BM176">
        <v>200</v>
      </c>
    </row>
    <row r="177" spans="1:65">
      <c r="A177">
        <v>415</v>
      </c>
      <c r="B177">
        <v>-3.4572172991446939</v>
      </c>
      <c r="C177">
        <v>-3.7553859644819805</v>
      </c>
      <c r="D177">
        <v>-4.0035950132798899</v>
      </c>
      <c r="E177">
        <v>-4.1946329855829108</v>
      </c>
      <c r="F177">
        <v>-4.332420760717465</v>
      </c>
      <c r="G177">
        <v>-4.4206712833310542</v>
      </c>
      <c r="H177">
        <v>-4.4628994031211535</v>
      </c>
      <c r="I177">
        <v>-3.9239511002983618</v>
      </c>
      <c r="J177">
        <v>-2.4625673014758154</v>
      </c>
      <c r="K177">
        <v>-0.48408493067343683</v>
      </c>
      <c r="L177">
        <v>3.9430421110125957</v>
      </c>
      <c r="M177">
        <v>8.0457913672381256</v>
      </c>
      <c r="N177">
        <v>11.365290814769406</v>
      </c>
      <c r="O177">
        <v>15.638515931724676</v>
      </c>
      <c r="P177">
        <v>18.527512407674681</v>
      </c>
      <c r="Q177">
        <v>21.986614477475658</v>
      </c>
      <c r="R177">
        <v>27.422180666268197</v>
      </c>
      <c r="S177">
        <v>40.843057807927948</v>
      </c>
      <c r="T177">
        <v>-2.1304373149121787</v>
      </c>
      <c r="U177">
        <v>-2.4909029539531975</v>
      </c>
      <c r="V177">
        <v>-2.9910463552876299</v>
      </c>
      <c r="W177">
        <v>-3.1924388626901337</v>
      </c>
      <c r="X177">
        <v>-2.0327770020708154</v>
      </c>
      <c r="Y177">
        <v>4.0023236123516019</v>
      </c>
      <c r="Z177">
        <v>12.063366755912311</v>
      </c>
      <c r="AA177">
        <v>27.453728843922914</v>
      </c>
      <c r="AB177">
        <v>38.607981221091059</v>
      </c>
      <c r="AC177">
        <v>48.276331909400675</v>
      </c>
      <c r="AD177">
        <v>58.086112439819786</v>
      </c>
      <c r="AE177">
        <v>62.692676774504868</v>
      </c>
      <c r="AF177">
        <v>-0.43812818258354147</v>
      </c>
      <c r="AG177">
        <v>-0.44411183689745115</v>
      </c>
      <c r="AH177">
        <v>-0.34404866553712499</v>
      </c>
      <c r="AI177">
        <v>6.1155220835509838E-2</v>
      </c>
      <c r="AJ177">
        <v>1.6203374324148117</v>
      </c>
      <c r="AK177">
        <v>6.6022556436529101</v>
      </c>
      <c r="AL177">
        <v>12.806443777595225</v>
      </c>
      <c r="AM177">
        <v>25.407479460864273</v>
      </c>
      <c r="AN177">
        <v>36.06481822856243</v>
      </c>
      <c r="AO177">
        <v>47.561218557854652</v>
      </c>
      <c r="AP177">
        <v>63.415570802437678</v>
      </c>
      <c r="AQ177">
        <v>68.070314634643694</v>
      </c>
      <c r="AR177">
        <v>-0.38877731223414813</v>
      </c>
      <c r="AS177">
        <v>-0.3959984565198027</v>
      </c>
      <c r="AT177">
        <v>-0.2997868473900156</v>
      </c>
      <c r="AU177">
        <v>9.7157074886722317E-2</v>
      </c>
      <c r="AV177">
        <v>1.6351515404357253</v>
      </c>
      <c r="AW177">
        <v>6.5780151859779616</v>
      </c>
      <c r="AX177">
        <v>12.76708918487579</v>
      </c>
      <c r="AY177">
        <v>25.427447126144877</v>
      </c>
      <c r="AZ177">
        <v>36.225445547460737</v>
      </c>
      <c r="BA177">
        <v>47.969840983952963</v>
      </c>
      <c r="BB177">
        <v>64.325689569255729</v>
      </c>
      <c r="BC177">
        <v>69.158024790363299</v>
      </c>
      <c r="BD177">
        <v>734.13713477392218</v>
      </c>
      <c r="BE177">
        <v>734.13713477392218</v>
      </c>
      <c r="BF177">
        <v>734.13713477392218</v>
      </c>
      <c r="BG177">
        <v>734.13713477392218</v>
      </c>
      <c r="BH177">
        <v>565.28559377592012</v>
      </c>
      <c r="BI177">
        <v>565.28559377592012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>
      <c r="A178">
        <v>416</v>
      </c>
      <c r="B178">
        <v>-0.39688958486008841</v>
      </c>
      <c r="C178">
        <v>-0.55608804866200123</v>
      </c>
      <c r="D178">
        <v>-0.68743264478858535</v>
      </c>
      <c r="E178">
        <v>-0.78699228614600991</v>
      </c>
      <c r="F178">
        <v>-0.85680508764493513</v>
      </c>
      <c r="G178">
        <v>-0.89880394870477109</v>
      </c>
      <c r="H178">
        <v>-0.91482146869582837</v>
      </c>
      <c r="I178">
        <v>-0.55644672186987154</v>
      </c>
      <c r="J178">
        <v>0.34839752439688731</v>
      </c>
      <c r="K178">
        <v>1.5849300035889606</v>
      </c>
      <c r="L178">
        <v>4.4607511374231832</v>
      </c>
      <c r="M178">
        <v>7.3300450748946258</v>
      </c>
      <c r="N178">
        <v>9.8994371312720322</v>
      </c>
      <c r="O178">
        <v>13.95700428412569</v>
      </c>
      <c r="P178">
        <v>18.187272054838097</v>
      </c>
      <c r="Q178">
        <v>23.82058563457662</v>
      </c>
      <c r="R178">
        <v>29.548872778179316</v>
      </c>
      <c r="S178">
        <v>40.48032963436296</v>
      </c>
      <c r="T178">
        <v>-0.22433820938812243</v>
      </c>
      <c r="U178">
        <v>-0.35628908983939556</v>
      </c>
      <c r="V178">
        <v>-0.52528894333950249</v>
      </c>
      <c r="W178">
        <v>-0.54275847890639106</v>
      </c>
      <c r="X178">
        <v>0.11592813764900456</v>
      </c>
      <c r="Y178">
        <v>3.2042211412884605</v>
      </c>
      <c r="Z178">
        <v>7.4615912798821347</v>
      </c>
      <c r="AA178">
        <v>16.372678642655181</v>
      </c>
      <c r="AB178">
        <v>23.84649462834912</v>
      </c>
      <c r="AC178">
        <v>31.66885482856388</v>
      </c>
      <c r="AD178">
        <v>41.553035881846668</v>
      </c>
      <c r="AE178">
        <v>43.880500609701016</v>
      </c>
      <c r="AF178">
        <v>1.7896536236805538</v>
      </c>
      <c r="AG178">
        <v>1.641456640817246</v>
      </c>
      <c r="AH178">
        <v>1.4170387673617668</v>
      </c>
      <c r="AI178">
        <v>1.2699462821595675</v>
      </c>
      <c r="AJ178">
        <v>1.5503838178920066</v>
      </c>
      <c r="AK178">
        <v>3.7005422522824043</v>
      </c>
      <c r="AL178">
        <v>7.062457975769501</v>
      </c>
      <c r="AM178">
        <v>14.859739224571122</v>
      </c>
      <c r="AN178">
        <v>22.139702363724105</v>
      </c>
      <c r="AO178">
        <v>30.61695943839371</v>
      </c>
      <c r="AP178">
        <v>43.282428295322305</v>
      </c>
      <c r="AQ178">
        <v>46.789327978427472</v>
      </c>
      <c r="AR178">
        <v>1.8080887071140332</v>
      </c>
      <c r="AS178">
        <v>1.6582575156100232</v>
      </c>
      <c r="AT178">
        <v>1.429923280293413</v>
      </c>
      <c r="AU178">
        <v>1.2760094559702284</v>
      </c>
      <c r="AV178">
        <v>1.5415982464978688</v>
      </c>
      <c r="AW178">
        <v>3.6684396790519909</v>
      </c>
      <c r="AX178">
        <v>7.024462819812463</v>
      </c>
      <c r="AY178">
        <v>14.866191046628909</v>
      </c>
      <c r="AZ178">
        <v>22.239139831858807</v>
      </c>
      <c r="BA178">
        <v>30.876431349723678</v>
      </c>
      <c r="BB178">
        <v>43.881383108364744</v>
      </c>
      <c r="BC178">
        <v>47.550430404386738</v>
      </c>
      <c r="BD178">
        <v>740.65887065421271</v>
      </c>
      <c r="BE178">
        <v>740.65887065421271</v>
      </c>
      <c r="BF178">
        <v>740.65887065421271</v>
      </c>
      <c r="BG178">
        <v>740.65887065421271</v>
      </c>
      <c r="BH178">
        <v>570.30733040374389</v>
      </c>
      <c r="BI178">
        <v>570.30733040374389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>
      <c r="A179">
        <v>417</v>
      </c>
      <c r="B179">
        <v>-0.49803071228433915</v>
      </c>
      <c r="C179">
        <v>-0.82342180603593718</v>
      </c>
      <c r="D179">
        <v>-1.1037922793519921</v>
      </c>
      <c r="E179">
        <v>-1.3304515433879005</v>
      </c>
      <c r="F179">
        <v>-1.5067478876080314</v>
      </c>
      <c r="G179">
        <v>-1.6358622231596454</v>
      </c>
      <c r="H179">
        <v>-1.72081574519152</v>
      </c>
      <c r="I179">
        <v>-1.4540022324845137</v>
      </c>
      <c r="J179">
        <v>-0.23520997482630313</v>
      </c>
      <c r="K179">
        <v>1.5629793324692387</v>
      </c>
      <c r="L179">
        <v>5.890152442038568</v>
      </c>
      <c r="M179">
        <v>10.227079868808941</v>
      </c>
      <c r="N179">
        <v>14.020203517404184</v>
      </c>
      <c r="O179">
        <v>19.495850134157099</v>
      </c>
      <c r="P179">
        <v>23.598504307062104</v>
      </c>
      <c r="Q179">
        <v>25.846804706650268</v>
      </c>
      <c r="R179">
        <v>27.07986438369732</v>
      </c>
      <c r="S179">
        <v>29.973149200793539</v>
      </c>
      <c r="T179">
        <v>-2.8157419840376536</v>
      </c>
      <c r="U179">
        <v>-2.8892708843018116</v>
      </c>
      <c r="V179">
        <v>-2.9437013272670676</v>
      </c>
      <c r="W179">
        <v>-2.807255014155019</v>
      </c>
      <c r="X179">
        <v>-1.9148476325383386</v>
      </c>
      <c r="Y179">
        <v>1.3095632320673372</v>
      </c>
      <c r="Z179">
        <v>5.297874041221978</v>
      </c>
      <c r="AA179">
        <v>12.798104036733719</v>
      </c>
      <c r="AB179">
        <v>18.326556053126012</v>
      </c>
      <c r="AC179">
        <v>23.294695510011067</v>
      </c>
      <c r="AD179">
        <v>28.244264509029239</v>
      </c>
      <c r="AE179">
        <v>29.713701624234993</v>
      </c>
      <c r="AF179">
        <v>0.36000653019764572</v>
      </c>
      <c r="AG179">
        <v>0.35980750469156997</v>
      </c>
      <c r="AH179">
        <v>0.41870058707801916</v>
      </c>
      <c r="AI179">
        <v>0.64197827996423373</v>
      </c>
      <c r="AJ179">
        <v>1.4868251299316597</v>
      </c>
      <c r="AK179">
        <v>4.1804714235695037</v>
      </c>
      <c r="AL179">
        <v>7.551394332729819</v>
      </c>
      <c r="AM179">
        <v>14.468526618886257</v>
      </c>
      <c r="AN179">
        <v>20.394928297000625</v>
      </c>
      <c r="AO179">
        <v>26.856815777412184</v>
      </c>
      <c r="AP179">
        <v>35.617541571166534</v>
      </c>
      <c r="AQ179">
        <v>37.663559811547813</v>
      </c>
      <c r="AR179">
        <v>0.38900591352565572</v>
      </c>
      <c r="AS179">
        <v>0.38961193156418494</v>
      </c>
      <c r="AT179">
        <v>0.44920403821646637</v>
      </c>
      <c r="AU179">
        <v>0.6715577596735911</v>
      </c>
      <c r="AV179">
        <v>1.5100558897649523</v>
      </c>
      <c r="AW179">
        <v>4.1865846270667388</v>
      </c>
      <c r="AX179">
        <v>7.5481744570200098</v>
      </c>
      <c r="AY179">
        <v>14.487996915216669</v>
      </c>
      <c r="AZ179">
        <v>20.479490551735051</v>
      </c>
      <c r="BA179">
        <v>27.064201662865965</v>
      </c>
      <c r="BB179">
        <v>36.105108613302477</v>
      </c>
      <c r="BC179">
        <v>38.285328585381734</v>
      </c>
      <c r="BD179">
        <v>721.60949396407932</v>
      </c>
      <c r="BE179">
        <v>721.60949396407932</v>
      </c>
      <c r="BF179">
        <v>721.60949396407932</v>
      </c>
      <c r="BG179">
        <v>721.60949396407932</v>
      </c>
      <c r="BH179">
        <v>555.639310352341</v>
      </c>
      <c r="BI179">
        <v>555.639310352341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>
      <c r="A180">
        <v>418</v>
      </c>
      <c r="B180">
        <v>-5.9079358788637073</v>
      </c>
      <c r="C180">
        <v>-6.0604402223633089</v>
      </c>
      <c r="D180">
        <v>-6.2115367725622264</v>
      </c>
      <c r="E180">
        <v>-6.355499918819854</v>
      </c>
      <c r="F180">
        <v>-6.4920113523645604</v>
      </c>
      <c r="G180">
        <v>-6.6207902384677473</v>
      </c>
      <c r="H180">
        <v>-6.7415909467540693</v>
      </c>
      <c r="I180">
        <v>-7.2890129169103641</v>
      </c>
      <c r="J180">
        <v>-7.5121871207470274</v>
      </c>
      <c r="K180">
        <v>-7.4311825920880814</v>
      </c>
      <c r="L180">
        <v>-6.4449009763886682</v>
      </c>
      <c r="M180">
        <v>-4.6030938772562839</v>
      </c>
      <c r="N180">
        <v>-2.2173662070285731</v>
      </c>
      <c r="O180">
        <v>3.1327931851909963</v>
      </c>
      <c r="P180">
        <v>10.196541884847713</v>
      </c>
      <c r="Q180">
        <v>16.306621965820543</v>
      </c>
      <c r="R180">
        <v>16.84643611396891</v>
      </c>
      <c r="S180">
        <v>11.04276044418255</v>
      </c>
      <c r="T180">
        <v>-6.1412441560516893</v>
      </c>
      <c r="U180">
        <v>-6.250836506100435</v>
      </c>
      <c r="V180">
        <v>-6.4515324856738445</v>
      </c>
      <c r="W180">
        <v>-6.6918401243476477</v>
      </c>
      <c r="X180">
        <v>-6.9842062505603293</v>
      </c>
      <c r="Y180">
        <v>-7.0045195127806101</v>
      </c>
      <c r="Z180">
        <v>-6.5577622917123435</v>
      </c>
      <c r="AA180">
        <v>-5.0563430444876962</v>
      </c>
      <c r="AB180">
        <v>-3.4111931533818001</v>
      </c>
      <c r="AC180">
        <v>-1.3335167764487454</v>
      </c>
      <c r="AD180">
        <v>1.9725429909343839</v>
      </c>
      <c r="AE180">
        <v>2.8012426196219464</v>
      </c>
      <c r="AF180">
        <v>-3.1098612711599749</v>
      </c>
      <c r="AG180">
        <v>-3.0917695592148213</v>
      </c>
      <c r="AH180">
        <v>-3.0573162806174503</v>
      </c>
      <c r="AI180">
        <v>-3.007798501555234</v>
      </c>
      <c r="AJ180">
        <v>-2.8882852843485631</v>
      </c>
      <c r="AK180">
        <v>-2.4478078104048921</v>
      </c>
      <c r="AL180">
        <v>-1.6388387389467547</v>
      </c>
      <c r="AM180">
        <v>0.92267078603526509</v>
      </c>
      <c r="AN180">
        <v>4.1180362999351097</v>
      </c>
      <c r="AO180">
        <v>8.7892197552433267</v>
      </c>
      <c r="AP180">
        <v>17.569621522540089</v>
      </c>
      <c r="AQ180">
        <v>19.897523180866934</v>
      </c>
      <c r="AR180">
        <v>-3.0485394231526133</v>
      </c>
      <c r="AS180">
        <v>-3.0322055594515089</v>
      </c>
      <c r="AT180">
        <v>-3.0016378778681405</v>
      </c>
      <c r="AU180">
        <v>-2.9583941914439889</v>
      </c>
      <c r="AV180">
        <v>-2.8520368481078222</v>
      </c>
      <c r="AW180">
        <v>-2.4344023992477206</v>
      </c>
      <c r="AX180">
        <v>-1.6402499706814204</v>
      </c>
      <c r="AY180">
        <v>0.9187413851911852</v>
      </c>
      <c r="AZ180">
        <v>4.136611469494067</v>
      </c>
      <c r="BA180">
        <v>8.8572012019325772</v>
      </c>
      <c r="BB180">
        <v>17.755318693115225</v>
      </c>
      <c r="BC180">
        <v>20.157283874910682</v>
      </c>
      <c r="BD180">
        <v>678.26681311864843</v>
      </c>
      <c r="BE180">
        <v>678.26681311864843</v>
      </c>
      <c r="BF180">
        <v>678.26681311864843</v>
      </c>
      <c r="BG180">
        <v>678.26681311864843</v>
      </c>
      <c r="BH180">
        <v>522.26544610135932</v>
      </c>
      <c r="BI180">
        <v>522.26544610135932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>
      <c r="A181">
        <v>419</v>
      </c>
      <c r="B181">
        <v>-3.7879480244092796</v>
      </c>
      <c r="C181">
        <v>-4.5573342914209665</v>
      </c>
      <c r="D181">
        <v>-5.1932977300605394</v>
      </c>
      <c r="E181">
        <v>-5.6767275819718384</v>
      </c>
      <c r="F181">
        <v>-6.0173608629875144</v>
      </c>
      <c r="G181">
        <v>-6.224445887873034</v>
      </c>
      <c r="H181">
        <v>-6.3067646582354309</v>
      </c>
      <c r="I181">
        <v>-4.6188226076598893</v>
      </c>
      <c r="J181">
        <v>-0.31433126012531121</v>
      </c>
      <c r="K181">
        <v>5.5552248513220102</v>
      </c>
      <c r="L181">
        <v>19.046697302558673</v>
      </c>
      <c r="M181">
        <v>32.109344686000533</v>
      </c>
      <c r="N181">
        <v>43.198861231483335</v>
      </c>
      <c r="O181">
        <v>58.354747418802866</v>
      </c>
      <c r="P181">
        <v>67.790987081718654</v>
      </c>
      <c r="Q181">
        <v>68.693980951536403</v>
      </c>
      <c r="R181">
        <v>66.249464309849344</v>
      </c>
      <c r="S181">
        <v>63.821352746937023</v>
      </c>
      <c r="T181">
        <v>-7.0403985143193539</v>
      </c>
      <c r="U181">
        <v>-7.0712317538404452</v>
      </c>
      <c r="V181">
        <v>-6.8808472599884292</v>
      </c>
      <c r="W181">
        <v>-6.0349153493070853</v>
      </c>
      <c r="X181">
        <v>-2.7940178356111041</v>
      </c>
      <c r="Y181">
        <v>6.9641153317674673</v>
      </c>
      <c r="Z181">
        <v>17.999181962003728</v>
      </c>
      <c r="AA181">
        <v>36.869092557829802</v>
      </c>
      <c r="AB181">
        <v>48.913928491063629</v>
      </c>
      <c r="AC181">
        <v>57.251955477553295</v>
      </c>
      <c r="AD181">
        <v>57.816927571709904</v>
      </c>
      <c r="AE181">
        <v>54.459793073423562</v>
      </c>
      <c r="AF181">
        <v>-3.4080155822492628</v>
      </c>
      <c r="AG181">
        <v>-3.5965303279230505</v>
      </c>
      <c r="AH181">
        <v>-3.6923187897899141</v>
      </c>
      <c r="AI181">
        <v>-3.1855486425484694</v>
      </c>
      <c r="AJ181">
        <v>-0.36251725527881862</v>
      </c>
      <c r="AK181">
        <v>9.2524721545606674</v>
      </c>
      <c r="AL181">
        <v>20.603058038872121</v>
      </c>
      <c r="AM181">
        <v>40.46629759597846</v>
      </c>
      <c r="AN181">
        <v>53.457999278258214</v>
      </c>
      <c r="AO181">
        <v>62.867196658160509</v>
      </c>
      <c r="AP181">
        <v>66.437846852034838</v>
      </c>
      <c r="AQ181">
        <v>66.938312293937514</v>
      </c>
      <c r="AR181">
        <v>-3.363513267321677</v>
      </c>
      <c r="AS181">
        <v>-3.5582108399360992</v>
      </c>
      <c r="AT181">
        <v>-3.6661040316634392</v>
      </c>
      <c r="AU181">
        <v>-3.1755792056379488</v>
      </c>
      <c r="AV181">
        <v>-0.37734695543890917</v>
      </c>
      <c r="AW181">
        <v>9.219954040096054</v>
      </c>
      <c r="AX181">
        <v>20.589867079079532</v>
      </c>
      <c r="AY181">
        <v>40.571174447644673</v>
      </c>
      <c r="AZ181">
        <v>53.731762939911029</v>
      </c>
      <c r="BA181">
        <v>63.393868081449703</v>
      </c>
      <c r="BB181">
        <v>67.445209602518617</v>
      </c>
      <c r="BC181">
        <v>68.090769789676756</v>
      </c>
      <c r="BD181">
        <v>800.2222839677687</v>
      </c>
      <c r="BE181">
        <v>800.2222839677687</v>
      </c>
      <c r="BF181">
        <v>800.2222839677687</v>
      </c>
      <c r="BG181">
        <v>800.2222839677687</v>
      </c>
      <c r="BH181">
        <v>616.17115865518201</v>
      </c>
      <c r="BI181">
        <v>616.17115865518201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>
      <c r="A182">
        <v>420</v>
      </c>
      <c r="B182">
        <v>1.6311511915243631</v>
      </c>
      <c r="C182">
        <v>0.38714727075027378</v>
      </c>
      <c r="D182">
        <v>-0.64149846127681265</v>
      </c>
      <c r="E182">
        <v>-1.4236957024082315</v>
      </c>
      <c r="F182">
        <v>-1.975005430580115</v>
      </c>
      <c r="G182">
        <v>-2.3102140852086785</v>
      </c>
      <c r="H182">
        <v>-2.4433688702763661</v>
      </c>
      <c r="I182">
        <v>0.29913199846534622</v>
      </c>
      <c r="J182">
        <v>7.3065409244172512</v>
      </c>
      <c r="K182">
        <v>16.881587260420826</v>
      </c>
      <c r="L182">
        <v>38.959518191622394</v>
      </c>
      <c r="M182">
        <v>60.416280051918612</v>
      </c>
      <c r="N182">
        <v>78.696128158219295</v>
      </c>
      <c r="O182">
        <v>103.79508476222405</v>
      </c>
      <c r="P182">
        <v>119.42885630954942</v>
      </c>
      <c r="Q182">
        <v>119.89117825356652</v>
      </c>
      <c r="R182">
        <v>113.39522263690546</v>
      </c>
      <c r="S182">
        <v>102.8557728375</v>
      </c>
      <c r="T182">
        <v>0.53679516799791382</v>
      </c>
      <c r="U182">
        <v>-0.3467874452952463</v>
      </c>
      <c r="V182">
        <v>-1.5791188072630802</v>
      </c>
      <c r="W182">
        <v>-2.1123970569977142</v>
      </c>
      <c r="X182">
        <v>0.47075990875188045</v>
      </c>
      <c r="Y182">
        <v>13.74151652878429</v>
      </c>
      <c r="Z182">
        <v>30.476297062518658</v>
      </c>
      <c r="AA182">
        <v>58.612940018479691</v>
      </c>
      <c r="AB182">
        <v>74.163011702007637</v>
      </c>
      <c r="AC182">
        <v>80.702798391090596</v>
      </c>
      <c r="AD182">
        <v>69.005424188344762</v>
      </c>
      <c r="AE182">
        <v>64.32305381554329</v>
      </c>
      <c r="AF182">
        <v>-1.6989273983958331</v>
      </c>
      <c r="AG182">
        <v>-2.3340345858780669</v>
      </c>
      <c r="AH182">
        <v>-3.1063341260493398</v>
      </c>
      <c r="AI182">
        <v>-3.070775308890092</v>
      </c>
      <c r="AJ182">
        <v>0.30172058565501592</v>
      </c>
      <c r="AK182">
        <v>14.258899760967795</v>
      </c>
      <c r="AL182">
        <v>31.176765424962284</v>
      </c>
      <c r="AM182">
        <v>59.51838887832357</v>
      </c>
      <c r="AN182">
        <v>75.634102403368743</v>
      </c>
      <c r="AO182">
        <v>83.196387011146768</v>
      </c>
      <c r="AP182">
        <v>72.137762898510374</v>
      </c>
      <c r="AQ182">
        <v>65.793873250443724</v>
      </c>
      <c r="AR182">
        <v>-1.6499964498035979</v>
      </c>
      <c r="AS182">
        <v>-2.3015700849377678</v>
      </c>
      <c r="AT182">
        <v>-3.1042151058624512</v>
      </c>
      <c r="AU182">
        <v>-3.105377715063931</v>
      </c>
      <c r="AV182">
        <v>0.22158983747452843</v>
      </c>
      <c r="AW182">
        <v>14.172666845133492</v>
      </c>
      <c r="AX182">
        <v>31.15537759472889</v>
      </c>
      <c r="AY182">
        <v>59.724269453378454</v>
      </c>
      <c r="AZ182">
        <v>76.095672707752257</v>
      </c>
      <c r="BA182">
        <v>83.989605778498344</v>
      </c>
      <c r="BB182">
        <v>73.483720594406591</v>
      </c>
      <c r="BC182">
        <v>67.21869463435705</v>
      </c>
      <c r="BD182">
        <v>800.2222839677687</v>
      </c>
      <c r="BE182">
        <v>800.2222839677687</v>
      </c>
      <c r="BF182">
        <v>800.2222839677687</v>
      </c>
      <c r="BG182">
        <v>800.2222839677687</v>
      </c>
      <c r="BH182">
        <v>616.17115865518201</v>
      </c>
      <c r="BI182">
        <v>616.17115865518201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>
      <c r="A183">
        <v>421</v>
      </c>
      <c r="B183">
        <v>1.7585143003411714</v>
      </c>
      <c r="C183">
        <v>4.6169612211641176E-2</v>
      </c>
      <c r="D183">
        <v>-1.4683833908805259</v>
      </c>
      <c r="E183">
        <v>-2.7368626904899358</v>
      </c>
      <c r="F183">
        <v>-3.7738261081114026</v>
      </c>
      <c r="G183">
        <v>-4.5931284881821357</v>
      </c>
      <c r="H183">
        <v>-5.2079532227062435</v>
      </c>
      <c r="I183">
        <v>-5.263867679776296</v>
      </c>
      <c r="J183">
        <v>-0.73772626217286086</v>
      </c>
      <c r="K183">
        <v>6.6595971019616647</v>
      </c>
      <c r="L183">
        <v>25.479007129003971</v>
      </c>
      <c r="M183">
        <v>45.067995345493131</v>
      </c>
      <c r="N183">
        <v>62.621838701788086</v>
      </c>
      <c r="O183">
        <v>88.512824602615808</v>
      </c>
      <c r="P183">
        <v>107.59759045776022</v>
      </c>
      <c r="Q183">
        <v>113.23145581484285</v>
      </c>
      <c r="R183">
        <v>109.24127700119024</v>
      </c>
      <c r="S183">
        <v>99.001395817197022</v>
      </c>
      <c r="T183">
        <v>-0.34049586846079949</v>
      </c>
      <c r="U183">
        <v>-1.4340766328929666</v>
      </c>
      <c r="V183">
        <v>-3.1389486071640995</v>
      </c>
      <c r="W183">
        <v>-4.4591515496968102</v>
      </c>
      <c r="X183">
        <v>-3.6301375519490198</v>
      </c>
      <c r="Y183">
        <v>6.0588842093194097</v>
      </c>
      <c r="Z183">
        <v>19.625282217953234</v>
      </c>
      <c r="AA183">
        <v>43.593307906492839</v>
      </c>
      <c r="AB183">
        <v>57.490517225658664</v>
      </c>
      <c r="AC183">
        <v>64.08776697214708</v>
      </c>
      <c r="AD183">
        <v>55.923148464301697</v>
      </c>
      <c r="AE183">
        <v>52.623359807004164</v>
      </c>
      <c r="AF183">
        <v>-0.56939203321629273</v>
      </c>
      <c r="AG183">
        <v>-1.5598764877357285</v>
      </c>
      <c r="AH183">
        <v>-3.0811007746312651</v>
      </c>
      <c r="AI183">
        <v>-4.1916889495557941</v>
      </c>
      <c r="AJ183">
        <v>-3.1286619953160844</v>
      </c>
      <c r="AK183">
        <v>6.5919572198529233</v>
      </c>
      <c r="AL183">
        <v>20.005502269069137</v>
      </c>
      <c r="AM183">
        <v>43.887545730681083</v>
      </c>
      <c r="AN183">
        <v>58.243258058666285</v>
      </c>
      <c r="AO183">
        <v>65.979732674259907</v>
      </c>
      <c r="AP183">
        <v>61.079735296903429</v>
      </c>
      <c r="AQ183">
        <v>60.425060121798019</v>
      </c>
      <c r="AR183">
        <v>-0.55418082261900203</v>
      </c>
      <c r="AS183">
        <v>-1.5492577414250723</v>
      </c>
      <c r="AT183">
        <v>-3.0795167280206481</v>
      </c>
      <c r="AU183">
        <v>-4.2021678591660363</v>
      </c>
      <c r="AV183">
        <v>-3.1563746966516844</v>
      </c>
      <c r="AW183">
        <v>6.5619193005990448</v>
      </c>
      <c r="AX183">
        <v>20.012680548896558</v>
      </c>
      <c r="AY183">
        <v>44.056927223651563</v>
      </c>
      <c r="AZ183">
        <v>58.630924121689866</v>
      </c>
      <c r="BA183">
        <v>66.689321688902169</v>
      </c>
      <c r="BB183">
        <v>62.365769663388292</v>
      </c>
      <c r="BC183">
        <v>61.758790571466854</v>
      </c>
      <c r="BD183">
        <v>800.2222839677687</v>
      </c>
      <c r="BE183">
        <v>800.2222839677687</v>
      </c>
      <c r="BF183">
        <v>800.2222839677687</v>
      </c>
      <c r="BG183">
        <v>800.2222839677687</v>
      </c>
      <c r="BH183">
        <v>616.17115865518201</v>
      </c>
      <c r="BI183">
        <v>616.17115865518201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>
      <c r="A184">
        <v>422</v>
      </c>
      <c r="B184">
        <v>-5.9575963366057669</v>
      </c>
      <c r="C184">
        <v>-6.9845651238507198</v>
      </c>
      <c r="D184">
        <v>-7.7630379382458843</v>
      </c>
      <c r="E184">
        <v>-8.2711366303264011</v>
      </c>
      <c r="F184">
        <v>-8.5264913877995667</v>
      </c>
      <c r="G184">
        <v>-8.5458443992049435</v>
      </c>
      <c r="H184">
        <v>-8.3450905605209762</v>
      </c>
      <c r="I184">
        <v>-3.3111338998560722</v>
      </c>
      <c r="J184">
        <v>6.2024066767237676</v>
      </c>
      <c r="K184">
        <v>18.353598028595375</v>
      </c>
      <c r="L184">
        <v>45.192321411974682</v>
      </c>
      <c r="M184">
        <v>70.465949094791966</v>
      </c>
      <c r="N184">
        <v>91.496931972728447</v>
      </c>
      <c r="O184">
        <v>119.38227839188991</v>
      </c>
      <c r="P184">
        <v>135.0586678190819</v>
      </c>
      <c r="Q184">
        <v>132.08705763504878</v>
      </c>
      <c r="R184">
        <v>122.05456313712435</v>
      </c>
      <c r="S184">
        <v>106.5664684330947</v>
      </c>
      <c r="T184">
        <v>-6.6924836812665145</v>
      </c>
      <c r="U184">
        <v>-7.3014955352744551</v>
      </c>
      <c r="V184">
        <v>-7.8757628161089945</v>
      </c>
      <c r="W184">
        <v>-7.2340398611890624</v>
      </c>
      <c r="X184">
        <v>-1.8455128169876656</v>
      </c>
      <c r="Y184">
        <v>17.485291636248068</v>
      </c>
      <c r="Z184">
        <v>39.682037818822295</v>
      </c>
      <c r="AA184">
        <v>74.784241469017942</v>
      </c>
      <c r="AB184">
        <v>92.59123323354379</v>
      </c>
      <c r="AC184">
        <v>97.840572247015615</v>
      </c>
      <c r="AD184">
        <v>77.074179803913111</v>
      </c>
      <c r="AE184">
        <v>68.934425172725085</v>
      </c>
      <c r="AF184">
        <v>-4.7628935107509038</v>
      </c>
      <c r="AG184">
        <v>-5.0864317503569039</v>
      </c>
      <c r="AH184">
        <v>-5.1748492995939284</v>
      </c>
      <c r="AI184">
        <v>-4.0379910837621411</v>
      </c>
      <c r="AJ184">
        <v>1.678341763533195</v>
      </c>
      <c r="AK184">
        <v>20.085539568560144</v>
      </c>
      <c r="AL184">
        <v>40.576360372846437</v>
      </c>
      <c r="AM184">
        <v>72.728140484325593</v>
      </c>
      <c r="AN184">
        <v>89.340294254988748</v>
      </c>
      <c r="AO184">
        <v>95.015663409258323</v>
      </c>
      <c r="AP184">
        <v>80.016154034644742</v>
      </c>
      <c r="AQ184">
        <v>78.096446099461531</v>
      </c>
      <c r="AR184">
        <v>-4.709618285675468</v>
      </c>
      <c r="AS184">
        <v>-5.0604533477523193</v>
      </c>
      <c r="AT184">
        <v>-5.1826102170266646</v>
      </c>
      <c r="AU184">
        <v>-4.0460472147106632</v>
      </c>
      <c r="AV184">
        <v>1.8099646286482556</v>
      </c>
      <c r="AW184">
        <v>20.805249885290785</v>
      </c>
      <c r="AX184">
        <v>42.013503818163976</v>
      </c>
      <c r="AY184">
        <v>75.375490359344752</v>
      </c>
      <c r="AZ184">
        <v>92.683811829777568</v>
      </c>
      <c r="BA184">
        <v>98.682207381953631</v>
      </c>
      <c r="BB184">
        <v>82.818602726949663</v>
      </c>
      <c r="BC184">
        <v>79.739946649492538</v>
      </c>
      <c r="BD184">
        <v>800.2222839677687</v>
      </c>
      <c r="BE184">
        <v>800.2222839677687</v>
      </c>
      <c r="BF184">
        <v>800.2222839677687</v>
      </c>
      <c r="BG184">
        <v>800.2222839677687</v>
      </c>
      <c r="BH184">
        <v>616.17115865518201</v>
      </c>
      <c r="BI184">
        <v>616.17115865518201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>
      <c r="A185">
        <v>423</v>
      </c>
      <c r="B185">
        <v>-0.90008045407340143</v>
      </c>
      <c r="C185">
        <v>-2.8856657481073773</v>
      </c>
      <c r="D185">
        <v>-4.6119409517979273</v>
      </c>
      <c r="E185">
        <v>-6.0253984810537675</v>
      </c>
      <c r="F185">
        <v>-7.1457583331997752</v>
      </c>
      <c r="G185">
        <v>-7.9917519647246946</v>
      </c>
      <c r="H185">
        <v>-8.5811675896198949</v>
      </c>
      <c r="I185">
        <v>-7.6173357135223689</v>
      </c>
      <c r="J185">
        <v>-1.1494507676793746</v>
      </c>
      <c r="K185">
        <v>8.6073944903753556</v>
      </c>
      <c r="L185">
        <v>32.069310747235427</v>
      </c>
      <c r="M185">
        <v>55.143442160854661</v>
      </c>
      <c r="N185">
        <v>74.666177677844772</v>
      </c>
      <c r="O185">
        <v>100.74327058436771</v>
      </c>
      <c r="P185">
        <v>115.6162721760079</v>
      </c>
      <c r="Q185">
        <v>114.81700138313879</v>
      </c>
      <c r="R185">
        <v>109.61257316667667</v>
      </c>
      <c r="S185">
        <v>105.94827037039317</v>
      </c>
      <c r="T185">
        <v>-1.6696211132900818</v>
      </c>
      <c r="U185">
        <v>-2.7697505049869426</v>
      </c>
      <c r="V185">
        <v>-4.403251119125609</v>
      </c>
      <c r="W185">
        <v>-5.4299135395590588</v>
      </c>
      <c r="X185">
        <v>-3.5027748294844812</v>
      </c>
      <c r="Y185">
        <v>9.4308726023625145</v>
      </c>
      <c r="Z185">
        <v>26.586216156566298</v>
      </c>
      <c r="AA185">
        <v>56.434056988935168</v>
      </c>
      <c r="AB185">
        <v>73.775756549553506</v>
      </c>
      <c r="AC185">
        <v>82.312190478094422</v>
      </c>
      <c r="AD185">
        <v>72.434433775751472</v>
      </c>
      <c r="AE185">
        <v>66.719016942259003</v>
      </c>
      <c r="AF185">
        <v>-2.0393337157710576</v>
      </c>
      <c r="AG185">
        <v>-2.9810514630022182</v>
      </c>
      <c r="AH185">
        <v>-4.3588232049129871</v>
      </c>
      <c r="AI185">
        <v>-5.1637961223056221</v>
      </c>
      <c r="AJ185">
        <v>-3.259970790189942</v>
      </c>
      <c r="AK185">
        <v>8.4826810834826016</v>
      </c>
      <c r="AL185">
        <v>23.823081684278893</v>
      </c>
      <c r="AM185">
        <v>50.250034326236594</v>
      </c>
      <c r="AN185">
        <v>65.481248465558622</v>
      </c>
      <c r="AO185">
        <v>72.862335514470999</v>
      </c>
      <c r="AP185">
        <v>65.883218474096921</v>
      </c>
      <c r="AQ185">
        <v>66.187913634026472</v>
      </c>
      <c r="AR185">
        <v>-1.9477146515043535</v>
      </c>
      <c r="AS185">
        <v>-2.9020857148806534</v>
      </c>
      <c r="AT185">
        <v>-4.3036629315254533</v>
      </c>
      <c r="AU185">
        <v>-5.1385631716247691</v>
      </c>
      <c r="AV185">
        <v>-3.2752769895112719</v>
      </c>
      <c r="AW185">
        <v>8.4507825215356096</v>
      </c>
      <c r="AX185">
        <v>23.834011282316894</v>
      </c>
      <c r="AY185">
        <v>50.445378641107155</v>
      </c>
      <c r="AZ185">
        <v>65.907302106653702</v>
      </c>
      <c r="BA185">
        <v>73.610313639542312</v>
      </c>
      <c r="BB185">
        <v>67.191779304169373</v>
      </c>
      <c r="BC185">
        <v>67.551780194483598</v>
      </c>
      <c r="BD185">
        <v>800.2222839677687</v>
      </c>
      <c r="BE185">
        <v>800.2222839677687</v>
      </c>
      <c r="BF185">
        <v>800.2222839677687</v>
      </c>
      <c r="BG185">
        <v>800.2222839677687</v>
      </c>
      <c r="BH185">
        <v>616.17115865518201</v>
      </c>
      <c r="BI185">
        <v>616.17115865518201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>
      <c r="A186">
        <v>424</v>
      </c>
      <c r="B186">
        <v>2.4035440704774786</v>
      </c>
      <c r="C186">
        <v>0.4971052086742006</v>
      </c>
      <c r="D186">
        <v>-1.1728184866802853</v>
      </c>
      <c r="E186">
        <v>-2.5539322365027148</v>
      </c>
      <c r="F186">
        <v>-3.6640909090956271</v>
      </c>
      <c r="G186">
        <v>-4.5202624404260678</v>
      </c>
      <c r="H186">
        <v>-5.1385682813950844</v>
      </c>
      <c r="I186">
        <v>-4.658764436032067</v>
      </c>
      <c r="J186">
        <v>1.000980123580103</v>
      </c>
      <c r="K186">
        <v>9.8058654961689218</v>
      </c>
      <c r="L186">
        <v>31.428934147523581</v>
      </c>
      <c r="M186">
        <v>53.149294556602072</v>
      </c>
      <c r="N186">
        <v>71.946780431825445</v>
      </c>
      <c r="O186">
        <v>98.189655243347346</v>
      </c>
      <c r="P186">
        <v>115.53646312201647</v>
      </c>
      <c r="Q186">
        <v>119.73320752749191</v>
      </c>
      <c r="R186">
        <v>118.17599254350608</v>
      </c>
      <c r="S186">
        <v>118.14303227630288</v>
      </c>
      <c r="T186">
        <v>2.6561521632616216</v>
      </c>
      <c r="U186">
        <v>1.2582585583800072</v>
      </c>
      <c r="V186">
        <v>-0.94527212032562147</v>
      </c>
      <c r="W186">
        <v>-2.7175988980399772</v>
      </c>
      <c r="X186">
        <v>-1.9308036502534154</v>
      </c>
      <c r="Y186">
        <v>9.8774953505563481</v>
      </c>
      <c r="Z186">
        <v>26.944273187511428</v>
      </c>
      <c r="AA186">
        <v>58.292318568870449</v>
      </c>
      <c r="AB186">
        <v>77.949155822838733</v>
      </c>
      <c r="AC186">
        <v>89.860917353153724</v>
      </c>
      <c r="AD186">
        <v>86.361041438411945</v>
      </c>
      <c r="AE186">
        <v>82.77159597060664</v>
      </c>
      <c r="AF186">
        <v>-0.51540376782517605</v>
      </c>
      <c r="AG186">
        <v>-1.6750572969147921</v>
      </c>
      <c r="AH186">
        <v>-3.4488117566423142</v>
      </c>
      <c r="AI186">
        <v>-4.7218226953317508</v>
      </c>
      <c r="AJ186">
        <v>-3.3758748932853635</v>
      </c>
      <c r="AK186">
        <v>8.3176877913272715</v>
      </c>
      <c r="AL186">
        <v>24.394842957186636</v>
      </c>
      <c r="AM186">
        <v>53.073951404461127</v>
      </c>
      <c r="AN186">
        <v>70.497547283928583</v>
      </c>
      <c r="AO186">
        <v>80.368166434969382</v>
      </c>
      <c r="AP186">
        <v>77.116937625761395</v>
      </c>
      <c r="AQ186">
        <v>78.64884483574177</v>
      </c>
      <c r="AR186">
        <v>-0.46200026255389937</v>
      </c>
      <c r="AS186">
        <v>-1.6302968946867864</v>
      </c>
      <c r="AT186">
        <v>-3.4205977558846716</v>
      </c>
      <c r="AU186">
        <v>-4.7149454826767716</v>
      </c>
      <c r="AV186">
        <v>-3.398781380894722</v>
      </c>
      <c r="AW186">
        <v>8.2842506854979145</v>
      </c>
      <c r="AX186">
        <v>24.402439288912294</v>
      </c>
      <c r="AY186">
        <v>53.263816397383991</v>
      </c>
      <c r="AZ186">
        <v>70.92693741411513</v>
      </c>
      <c r="BA186">
        <v>81.144876053168701</v>
      </c>
      <c r="BB186">
        <v>78.529352947616715</v>
      </c>
      <c r="BC186">
        <v>80.163119378169128</v>
      </c>
      <c r="BD186">
        <v>800.2222839677687</v>
      </c>
      <c r="BE186">
        <v>800.2222839677687</v>
      </c>
      <c r="BF186">
        <v>800.2222839677687</v>
      </c>
      <c r="BG186">
        <v>800.2222839677687</v>
      </c>
      <c r="BH186">
        <v>616.17115865518201</v>
      </c>
      <c r="BI186">
        <v>616.17115865518201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>
      <c r="A187">
        <v>425</v>
      </c>
      <c r="B187">
        <v>4.9654514818070483</v>
      </c>
      <c r="C187">
        <v>3.0366300563774291</v>
      </c>
      <c r="D187">
        <v>1.2708069553125922</v>
      </c>
      <c r="E187">
        <v>-0.27465762508012415</v>
      </c>
      <c r="F187">
        <v>-1.6123292950015466</v>
      </c>
      <c r="G187">
        <v>-2.7541743881269456</v>
      </c>
      <c r="H187">
        <v>-3.7115866858841025</v>
      </c>
      <c r="I187">
        <v>-6.1550969495533652</v>
      </c>
      <c r="J187">
        <v>-4.3067558543404685</v>
      </c>
      <c r="K187">
        <v>0.26791478900660415</v>
      </c>
      <c r="L187">
        <v>13.64199633809876</v>
      </c>
      <c r="M187">
        <v>28.549747110179212</v>
      </c>
      <c r="N187">
        <v>42.403442931444744</v>
      </c>
      <c r="O187">
        <v>63.652084270503018</v>
      </c>
      <c r="P187">
        <v>80.554821685729223</v>
      </c>
      <c r="Q187">
        <v>87.971930851168395</v>
      </c>
      <c r="R187">
        <v>87.380685339588922</v>
      </c>
      <c r="S187">
        <v>83.4809382777877</v>
      </c>
      <c r="T187">
        <v>8.3227996664476951</v>
      </c>
      <c r="U187">
        <v>6.2923668466780684</v>
      </c>
      <c r="V187">
        <v>2.7313123199584206</v>
      </c>
      <c r="W187">
        <v>-1.1692235619736868</v>
      </c>
      <c r="X187">
        <v>-4.7963492264235796</v>
      </c>
      <c r="Y187">
        <v>-1.3078046237269962</v>
      </c>
      <c r="Z187">
        <v>8.8242209161151077</v>
      </c>
      <c r="AA187">
        <v>31.525356588501321</v>
      </c>
      <c r="AB187">
        <v>47.997800833047279</v>
      </c>
      <c r="AC187">
        <v>60.161186146744164</v>
      </c>
      <c r="AD187">
        <v>61.727967188930712</v>
      </c>
      <c r="AE187">
        <v>57.288194250572907</v>
      </c>
      <c r="AF187">
        <v>2.5374341320634484</v>
      </c>
      <c r="AG187">
        <v>0.78087840502560901</v>
      </c>
      <c r="AH187">
        <v>-2.2728035608706594</v>
      </c>
      <c r="AI187">
        <v>-5.5505231603221459</v>
      </c>
      <c r="AJ187">
        <v>-8.3604400354991135</v>
      </c>
      <c r="AK187">
        <v>-4.5278018168685987</v>
      </c>
      <c r="AL187">
        <v>4.9396944295199834</v>
      </c>
      <c r="AM187">
        <v>25.177224815602571</v>
      </c>
      <c r="AN187">
        <v>39.217009993450723</v>
      </c>
      <c r="AO187">
        <v>48.89071017567484</v>
      </c>
      <c r="AP187">
        <v>50.359503613919557</v>
      </c>
      <c r="AQ187">
        <v>51.407745148277783</v>
      </c>
      <c r="AR187">
        <v>2.5726125094803489</v>
      </c>
      <c r="AS187">
        <v>0.79478988962648767</v>
      </c>
      <c r="AT187">
        <v>-2.2979223848475923</v>
      </c>
      <c r="AU187">
        <v>-5.6226853546208906</v>
      </c>
      <c r="AV187">
        <v>-8.4915384909888676</v>
      </c>
      <c r="AW187">
        <v>-4.6737384968300457</v>
      </c>
      <c r="AX187">
        <v>4.8563388546508932</v>
      </c>
      <c r="AY187">
        <v>25.305789399343166</v>
      </c>
      <c r="AZ187">
        <v>39.566130164866919</v>
      </c>
      <c r="BA187">
        <v>49.504001616743274</v>
      </c>
      <c r="BB187">
        <v>51.384122227600486</v>
      </c>
      <c r="BC187">
        <v>52.542672389195715</v>
      </c>
      <c r="BD187">
        <v>800.2222839677687</v>
      </c>
      <c r="BE187">
        <v>800.2222839677687</v>
      </c>
      <c r="BF187">
        <v>800.2222839677687</v>
      </c>
      <c r="BG187">
        <v>800.2222839677687</v>
      </c>
      <c r="BH187">
        <v>616.17115865518201</v>
      </c>
      <c r="BI187">
        <v>616.17115865518201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>
      <c r="A188">
        <v>426</v>
      </c>
      <c r="B188">
        <v>1.971258744112997</v>
      </c>
      <c r="C188">
        <v>0.37708157839336232</v>
      </c>
      <c r="D188">
        <v>-1.0920551043195474</v>
      </c>
      <c r="E188">
        <v>-2.3889266893050571</v>
      </c>
      <c r="F188">
        <v>-3.5239169560073726</v>
      </c>
      <c r="G188">
        <v>-4.5068940519180787</v>
      </c>
      <c r="H188">
        <v>-5.3472340591592671</v>
      </c>
      <c r="I188">
        <v>-7.8624295771344279</v>
      </c>
      <c r="J188">
        <v>-7.13692322460345</v>
      </c>
      <c r="K188">
        <v>-4.4380394736758673</v>
      </c>
      <c r="L188">
        <v>3.8183891492128694</v>
      </c>
      <c r="M188">
        <v>12.81975657544336</v>
      </c>
      <c r="N188">
        <v>20.762132088670839</v>
      </c>
      <c r="O188">
        <v>31.670034240345242</v>
      </c>
      <c r="P188">
        <v>38.192507316447482</v>
      </c>
      <c r="Q188">
        <v>39.30268506939241</v>
      </c>
      <c r="R188">
        <v>39.916416616325861</v>
      </c>
      <c r="S188">
        <v>45.385198119097943</v>
      </c>
      <c r="T188">
        <v>3.4529223447540836</v>
      </c>
      <c r="U188">
        <v>2.246494583347733</v>
      </c>
      <c r="V188">
        <v>0.2294220042432793</v>
      </c>
      <c r="W188">
        <v>-1.7248586111651836</v>
      </c>
      <c r="X188">
        <v>-2.5752080810709232</v>
      </c>
      <c r="Y188">
        <v>3.2237830638359721</v>
      </c>
      <c r="Z188">
        <v>13.225572667789759</v>
      </c>
      <c r="AA188">
        <v>32.870082795645111</v>
      </c>
      <c r="AB188">
        <v>45.828704902946548</v>
      </c>
      <c r="AC188">
        <v>54.169408056316676</v>
      </c>
      <c r="AD188">
        <v>52.093151112304682</v>
      </c>
      <c r="AE188">
        <v>48.312575195327973</v>
      </c>
      <c r="AF188">
        <v>-0.77688999628351685</v>
      </c>
      <c r="AG188">
        <v>-1.5589652219789862</v>
      </c>
      <c r="AH188">
        <v>-2.8333281946513189</v>
      </c>
      <c r="AI188">
        <v>-3.9761153244010501</v>
      </c>
      <c r="AJ188">
        <v>-4.0674887062444594</v>
      </c>
      <c r="AK188">
        <v>1.1059568811101761</v>
      </c>
      <c r="AL188">
        <v>9.3041718482890499</v>
      </c>
      <c r="AM188">
        <v>25.452193797306371</v>
      </c>
      <c r="AN188">
        <v>36.764379351803889</v>
      </c>
      <c r="AO188">
        <v>45.464618413824581</v>
      </c>
      <c r="AP188">
        <v>50.729223055613126</v>
      </c>
      <c r="AQ188">
        <v>53.610811575056232</v>
      </c>
      <c r="AR188">
        <v>-0.62384443114078814</v>
      </c>
      <c r="AS188">
        <v>-1.4235579180595093</v>
      </c>
      <c r="AT188">
        <v>-2.730612354766432</v>
      </c>
      <c r="AU188">
        <v>-3.9135643467113486</v>
      </c>
      <c r="AV188">
        <v>-4.0577214022836232</v>
      </c>
      <c r="AW188">
        <v>1.093114592206762</v>
      </c>
      <c r="AX188">
        <v>9.3347432662815866</v>
      </c>
      <c r="AY188">
        <v>25.654327619352436</v>
      </c>
      <c r="AZ188">
        <v>37.158422638836342</v>
      </c>
      <c r="BA188">
        <v>46.098143972563079</v>
      </c>
      <c r="BB188">
        <v>51.72661085059309</v>
      </c>
      <c r="BC188">
        <v>54.690813976794942</v>
      </c>
      <c r="BD188">
        <v>800.2222839677687</v>
      </c>
      <c r="BE188">
        <v>800.2222839677687</v>
      </c>
      <c r="BF188">
        <v>800.2222839677687</v>
      </c>
      <c r="BG188">
        <v>800.2222839677687</v>
      </c>
      <c r="BH188">
        <v>616.17115865518201</v>
      </c>
      <c r="BI188">
        <v>616.17115865518201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>
      <c r="A189">
        <v>427</v>
      </c>
      <c r="B189">
        <v>0.4090074689112877</v>
      </c>
      <c r="C189">
        <v>0.16057362418733789</v>
      </c>
      <c r="D189">
        <v>-5.3951630274509665E-2</v>
      </c>
      <c r="E189">
        <v>-0.22852316678007023</v>
      </c>
      <c r="F189">
        <v>-0.36623986680736631</v>
      </c>
      <c r="G189">
        <v>-0.47002872830936848</v>
      </c>
      <c r="H189">
        <v>-0.54265316886688286</v>
      </c>
      <c r="I189">
        <v>-0.46001095963449368</v>
      </c>
      <c r="J189">
        <v>0.18766176422491121</v>
      </c>
      <c r="K189">
        <v>1.0838405507685582</v>
      </c>
      <c r="L189">
        <v>2.8539747951179804</v>
      </c>
      <c r="M189">
        <v>3.9708527561686804</v>
      </c>
      <c r="N189">
        <v>4.2125770548604589</v>
      </c>
      <c r="O189">
        <v>2.4933886753857051</v>
      </c>
      <c r="P189">
        <v>-2.7143054072664015</v>
      </c>
      <c r="Q189">
        <v>-10.469054063678914</v>
      </c>
      <c r="R189">
        <v>-14.054110578587409</v>
      </c>
      <c r="S189">
        <v>-13.547248371876611</v>
      </c>
      <c r="T189">
        <v>-1.4391692357749313</v>
      </c>
      <c r="U189">
        <v>-1.4410156357016342</v>
      </c>
      <c r="V189">
        <v>-1.3560538784563452</v>
      </c>
      <c r="W189">
        <v>-1.0380539639866238</v>
      </c>
      <c r="X189">
        <v>9.3555116924756709E-2</v>
      </c>
      <c r="Y189">
        <v>3.207248882235239</v>
      </c>
      <c r="Z189">
        <v>6.3151657194111115</v>
      </c>
      <c r="AA189">
        <v>10.335536736882228</v>
      </c>
      <c r="AB189">
        <v>11.282769314830688</v>
      </c>
      <c r="AC189">
        <v>9.4375799169547214</v>
      </c>
      <c r="AD189">
        <v>0.84397817681033938</v>
      </c>
      <c r="AE189">
        <v>-2.4360380875883267</v>
      </c>
      <c r="AF189">
        <v>-2.5839531130925075</v>
      </c>
      <c r="AG189">
        <v>-2.5995733861580024</v>
      </c>
      <c r="AH189">
        <v>-2.5578297908677996</v>
      </c>
      <c r="AI189">
        <v>-2.3364752343117692</v>
      </c>
      <c r="AJ189">
        <v>-1.4821149295334708</v>
      </c>
      <c r="AK189">
        <v>0.93415630301144081</v>
      </c>
      <c r="AL189">
        <v>3.3477177188935556</v>
      </c>
      <c r="AM189">
        <v>6.3894286868238641</v>
      </c>
      <c r="AN189">
        <v>6.9733517230032014</v>
      </c>
      <c r="AO189">
        <v>5.3271521309923573</v>
      </c>
      <c r="AP189">
        <v>-0.71898737055084427</v>
      </c>
      <c r="AQ189">
        <v>-0.98941335996097224</v>
      </c>
      <c r="AR189">
        <v>-2.4266895452510622</v>
      </c>
      <c r="AS189">
        <v>-2.460132982854482</v>
      </c>
      <c r="AT189">
        <v>-2.4507913962117795</v>
      </c>
      <c r="AU189">
        <v>-2.2680297238703711</v>
      </c>
      <c r="AV189">
        <v>-1.4622294021581634</v>
      </c>
      <c r="AW189">
        <v>0.92953366489532951</v>
      </c>
      <c r="AX189">
        <v>3.36021764803629</v>
      </c>
      <c r="AY189">
        <v>6.4485231163969452</v>
      </c>
      <c r="AZ189">
        <v>7.0437389546598723</v>
      </c>
      <c r="BA189">
        <v>5.3595610326707952</v>
      </c>
      <c r="BB189">
        <v>-0.83880844307757108</v>
      </c>
      <c r="BC189">
        <v>-1.1485316298597699</v>
      </c>
      <c r="BD189">
        <v>631.9026156608453</v>
      </c>
      <c r="BE189">
        <v>631.9026156608453</v>
      </c>
      <c r="BF189">
        <v>631.9026156608453</v>
      </c>
      <c r="BG189">
        <v>631.9026156608453</v>
      </c>
      <c r="BH189">
        <v>486.56501405885086</v>
      </c>
      <c r="BI189">
        <v>486.56501405885086</v>
      </c>
      <c r="BJ189" t="s">
        <v>65</v>
      </c>
      <c r="BK189" t="s">
        <v>65</v>
      </c>
      <c r="BL189">
        <v>33.669899999999998</v>
      </c>
      <c r="BM189">
        <v>200</v>
      </c>
    </row>
    <row r="190" spans="1:65">
      <c r="A190">
        <v>428</v>
      </c>
      <c r="B190">
        <v>1.6954740115650986</v>
      </c>
      <c r="C190">
        <v>1.328648358505935</v>
      </c>
      <c r="D190">
        <v>0.93263079189949416</v>
      </c>
      <c r="E190">
        <v>0.52144998142329702</v>
      </c>
      <c r="F190">
        <v>9.6690412807604043E-2</v>
      </c>
      <c r="G190">
        <v>-0.34015373696676121</v>
      </c>
      <c r="H190">
        <v>-0.78767423330537711</v>
      </c>
      <c r="I190">
        <v>-3.6279562322619889</v>
      </c>
      <c r="J190">
        <v>-6.4990203462357563</v>
      </c>
      <c r="K190">
        <v>-9.3331787763763909</v>
      </c>
      <c r="L190">
        <v>-14.441950666214954</v>
      </c>
      <c r="M190">
        <v>-18.54094396274812</v>
      </c>
      <c r="N190">
        <v>-21.586416708087931</v>
      </c>
      <c r="O190">
        <v>-25.018087590452375</v>
      </c>
      <c r="P190">
        <v>-25.979651341819025</v>
      </c>
      <c r="Q190">
        <v>-23.743541470440526</v>
      </c>
      <c r="R190">
        <v>-21.22250268370103</v>
      </c>
      <c r="S190">
        <v>-18.123965317515324</v>
      </c>
      <c r="T190">
        <v>4.3903460612653573</v>
      </c>
      <c r="U190">
        <v>3.6786126779242423</v>
      </c>
      <c r="V190">
        <v>2.3168779310889231</v>
      </c>
      <c r="W190">
        <v>0.52649018434790251</v>
      </c>
      <c r="X190">
        <v>-2.3067946733114351</v>
      </c>
      <c r="Y190">
        <v>-5.8208162643833692</v>
      </c>
      <c r="Z190">
        <v>-7.8058131416110923</v>
      </c>
      <c r="AA190">
        <v>-9.9645126236979493</v>
      </c>
      <c r="AB190">
        <v>-11.419255563206789</v>
      </c>
      <c r="AC190">
        <v>-13.193439807560464</v>
      </c>
      <c r="AD190">
        <v>-14.783909426045462</v>
      </c>
      <c r="AE190">
        <v>-12.182725396585326</v>
      </c>
      <c r="AF190">
        <v>-0.79412578017426516</v>
      </c>
      <c r="AG190">
        <v>-1.1603548700559601</v>
      </c>
      <c r="AH190">
        <v>-1.8966151688412647</v>
      </c>
      <c r="AI190">
        <v>-2.9478157625666137</v>
      </c>
      <c r="AJ190">
        <v>-4.8664242164153659</v>
      </c>
      <c r="AK190">
        <v>-7.9612249967886406</v>
      </c>
      <c r="AL190">
        <v>-10.301209732731728</v>
      </c>
      <c r="AM190">
        <v>-13.268771947064634</v>
      </c>
      <c r="AN190">
        <v>-14.746200937711812</v>
      </c>
      <c r="AO190">
        <v>-15.530345194554943</v>
      </c>
      <c r="AP190">
        <v>-15.11901654140245</v>
      </c>
      <c r="AQ190">
        <v>-14.646553746858332</v>
      </c>
      <c r="AR190">
        <v>-0.65004665770515557</v>
      </c>
      <c r="AS190">
        <v>-1.0150888302796339</v>
      </c>
      <c r="AT190">
        <v>-1.7657202293871328</v>
      </c>
      <c r="AU190">
        <v>-2.8751018675046702</v>
      </c>
      <c r="AV190">
        <v>-5.0084411053735041</v>
      </c>
      <c r="AW190">
        <v>-8.7226345769839124</v>
      </c>
      <c r="AX190">
        <v>-11.725852107777948</v>
      </c>
      <c r="AY190">
        <v>-15.705089344800749</v>
      </c>
      <c r="AZ190">
        <v>-17.659766853179299</v>
      </c>
      <c r="BA190">
        <v>-18.464487005589032</v>
      </c>
      <c r="BB190">
        <v>-16.607386456515481</v>
      </c>
      <c r="BC190">
        <v>-14.878970451399493</v>
      </c>
      <c r="BD190">
        <v>608.25554453152358</v>
      </c>
      <c r="BE190">
        <v>608.25554453152358</v>
      </c>
      <c r="BF190">
        <v>608.25554453152358</v>
      </c>
      <c r="BG190">
        <v>608.25554453152358</v>
      </c>
      <c r="BH190">
        <v>468.35676928927325</v>
      </c>
      <c r="BI190">
        <v>468.35676928927325</v>
      </c>
      <c r="BJ190" t="s">
        <v>65</v>
      </c>
      <c r="BK190" t="s">
        <v>65</v>
      </c>
      <c r="BL190">
        <v>33.669899999999998</v>
      </c>
      <c r="BM190">
        <v>200</v>
      </c>
    </row>
    <row r="191" spans="1:65">
      <c r="A191">
        <v>429</v>
      </c>
      <c r="B191">
        <v>-7.2769145345874531E-2</v>
      </c>
      <c r="C191">
        <v>0.64884327082570525</v>
      </c>
      <c r="D191">
        <v>1.3577678071198529</v>
      </c>
      <c r="E191">
        <v>2.029677412359876</v>
      </c>
      <c r="F191">
        <v>2.665743805337073</v>
      </c>
      <c r="G191">
        <v>3.2671047939865359</v>
      </c>
      <c r="H191">
        <v>3.8348652506569465</v>
      </c>
      <c r="I191">
        <v>6.593772459954697</v>
      </c>
      <c r="J191">
        <v>8.3317204413657642</v>
      </c>
      <c r="K191">
        <v>9.3201611868376499</v>
      </c>
      <c r="L191">
        <v>9.5482368317135329</v>
      </c>
      <c r="M191">
        <v>8.1883732838636263</v>
      </c>
      <c r="N191">
        <v>5.8862268677269816</v>
      </c>
      <c r="O191">
        <v>6.2646307255262434E-2</v>
      </c>
      <c r="P191">
        <v>-8.7084604713610201</v>
      </c>
      <c r="Q191">
        <v>-19.572085480262029</v>
      </c>
      <c r="R191">
        <v>-26.141004244016745</v>
      </c>
      <c r="S191">
        <v>-32.639041408965561</v>
      </c>
      <c r="T191">
        <v>-0.70252044405673397</v>
      </c>
      <c r="U191">
        <v>-0.34985545874624546</v>
      </c>
      <c r="V191">
        <v>0.54928597982034644</v>
      </c>
      <c r="W191">
        <v>2.2454185210798312</v>
      </c>
      <c r="X191">
        <v>6.4392430016817217</v>
      </c>
      <c r="Y191">
        <v>15.390777719889101</v>
      </c>
      <c r="Z191">
        <v>22.788317940060228</v>
      </c>
      <c r="AA191">
        <v>29.420874061994105</v>
      </c>
      <c r="AB191">
        <v>27.137930980381601</v>
      </c>
      <c r="AC191">
        <v>16.338307496397558</v>
      </c>
      <c r="AD191">
        <v>-11.045475286074469</v>
      </c>
      <c r="AE191">
        <v>-12.633908895197804</v>
      </c>
      <c r="AF191">
        <v>-6.1205968016699721</v>
      </c>
      <c r="AG191">
        <v>-5.2198095746594504</v>
      </c>
      <c r="AH191">
        <v>-3.3244156109515228</v>
      </c>
      <c r="AI191">
        <v>-0.44075618608217793</v>
      </c>
      <c r="AJ191">
        <v>5.2592612761254154</v>
      </c>
      <c r="AK191">
        <v>15.07389901130883</v>
      </c>
      <c r="AL191">
        <v>22.172404632426755</v>
      </c>
      <c r="AM191">
        <v>28.085515795871068</v>
      </c>
      <c r="AN191">
        <v>26.250710486504861</v>
      </c>
      <c r="AO191">
        <v>17.406900492642695</v>
      </c>
      <c r="AP191">
        <v>-6.3945149479046473</v>
      </c>
      <c r="AQ191">
        <v>-10.180941748261368</v>
      </c>
      <c r="AR191">
        <v>-5.9612602270069788</v>
      </c>
      <c r="AS191">
        <v>-5.0925932232243065</v>
      </c>
      <c r="AT191">
        <v>-3.2545765906725337</v>
      </c>
      <c r="AU191">
        <v>-0.43669880626422131</v>
      </c>
      <c r="AV191">
        <v>5.1895675939563066</v>
      </c>
      <c r="AW191">
        <v>14.999092677347587</v>
      </c>
      <c r="AX191">
        <v>22.172451404644729</v>
      </c>
      <c r="AY191">
        <v>28.24646623977474</v>
      </c>
      <c r="AZ191">
        <v>26.484583817848669</v>
      </c>
      <c r="BA191">
        <v>17.613186878382148</v>
      </c>
      <c r="BB191">
        <v>-6.4845402529880438</v>
      </c>
      <c r="BC191">
        <v>-10.46098020570388</v>
      </c>
      <c r="BD191">
        <v>611.54085712271115</v>
      </c>
      <c r="BE191">
        <v>611.54085712271115</v>
      </c>
      <c r="BF191">
        <v>611.54085712271115</v>
      </c>
      <c r="BG191">
        <v>611.54085712271115</v>
      </c>
      <c r="BH191">
        <v>470.8864599844876</v>
      </c>
      <c r="BI191">
        <v>470.8864599844876</v>
      </c>
      <c r="BJ191" t="s">
        <v>65</v>
      </c>
      <c r="BK191" t="s">
        <v>65</v>
      </c>
      <c r="BL191">
        <v>33.669899999999998</v>
      </c>
      <c r="BM191">
        <v>200</v>
      </c>
    </row>
    <row r="192" spans="1:65">
      <c r="A192">
        <v>430</v>
      </c>
      <c r="B192">
        <v>-3.2031781419923631</v>
      </c>
      <c r="C192">
        <v>-2.6500987140577745</v>
      </c>
      <c r="D192">
        <v>-2.0756394769341768</v>
      </c>
      <c r="E192">
        <v>-1.5008480271190561</v>
      </c>
      <c r="F192">
        <v>-0.92761610417262108</v>
      </c>
      <c r="G192">
        <v>-0.35769609486167864</v>
      </c>
      <c r="H192">
        <v>0.20729149815205961</v>
      </c>
      <c r="I192">
        <v>3.4177826502781312</v>
      </c>
      <c r="J192">
        <v>6.0836288028550536</v>
      </c>
      <c r="K192">
        <v>8.1824971971455884</v>
      </c>
      <c r="L192">
        <v>10.440140330537083</v>
      </c>
      <c r="M192">
        <v>10.293497700448324</v>
      </c>
      <c r="N192">
        <v>8.2271134986689614</v>
      </c>
      <c r="O192">
        <v>0.52703751556498757</v>
      </c>
      <c r="P192">
        <v>-13.738764764483143</v>
      </c>
      <c r="Q192">
        <v>-32.486370121200885</v>
      </c>
      <c r="R192">
        <v>-42.212211354153915</v>
      </c>
      <c r="S192">
        <v>-46.261950398388265</v>
      </c>
      <c r="T192">
        <v>-4.4342291308616808</v>
      </c>
      <c r="U192">
        <v>-3.8956130861409615</v>
      </c>
      <c r="V192">
        <v>-2.6146525932249642</v>
      </c>
      <c r="W192">
        <v>-0.35673823957547979</v>
      </c>
      <c r="X192">
        <v>4.9023896300483258</v>
      </c>
      <c r="Y192">
        <v>15.615891706236631</v>
      </c>
      <c r="Z192">
        <v>24.290399558613633</v>
      </c>
      <c r="AA192">
        <v>32.173697356536124</v>
      </c>
      <c r="AB192">
        <v>29.966066222435472</v>
      </c>
      <c r="AC192">
        <v>18.294427460480158</v>
      </c>
      <c r="AD192">
        <v>-12.407398827238847</v>
      </c>
      <c r="AE192">
        <v>-15.477768859730665</v>
      </c>
      <c r="AF192">
        <v>-4.2921789392658116</v>
      </c>
      <c r="AG192">
        <v>-3.2697394227234473</v>
      </c>
      <c r="AH192">
        <v>-1.1386188492131661</v>
      </c>
      <c r="AI192">
        <v>2.0597656292236506</v>
      </c>
      <c r="AJ192">
        <v>8.2593646676144825</v>
      </c>
      <c r="AK192">
        <v>18.614657610583201</v>
      </c>
      <c r="AL192">
        <v>25.809923220461577</v>
      </c>
      <c r="AM192">
        <v>31.116324759757063</v>
      </c>
      <c r="AN192">
        <v>28.219298260423049</v>
      </c>
      <c r="AO192">
        <v>17.75980510173407</v>
      </c>
      <c r="AP192">
        <v>-8.6040474232612638</v>
      </c>
      <c r="AQ192">
        <v>-12.039165401301899</v>
      </c>
      <c r="AR192">
        <v>-4.1674633192893831</v>
      </c>
      <c r="AS192">
        <v>-3.1787119457057922</v>
      </c>
      <c r="AT192">
        <v>-1.1074543937178438</v>
      </c>
      <c r="AU192">
        <v>2.0230829675498692</v>
      </c>
      <c r="AV192">
        <v>8.1493517063312844</v>
      </c>
      <c r="AW192">
        <v>18.509900938599095</v>
      </c>
      <c r="AX192">
        <v>25.794221616679199</v>
      </c>
      <c r="AY192">
        <v>31.283098675820924</v>
      </c>
      <c r="AZ192">
        <v>28.466574246922629</v>
      </c>
      <c r="BA192">
        <v>17.974695594944954</v>
      </c>
      <c r="BB192">
        <v>-8.7137585808490243</v>
      </c>
      <c r="BC192">
        <v>-12.340853582642474</v>
      </c>
      <c r="BD192">
        <v>566.02216838939978</v>
      </c>
      <c r="BE192">
        <v>566.02216838939978</v>
      </c>
      <c r="BF192">
        <v>566.02216838939978</v>
      </c>
      <c r="BG192">
        <v>566.02216838939978</v>
      </c>
      <c r="BH192">
        <v>435.83706965983777</v>
      </c>
      <c r="BI192">
        <v>435.83706965983777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>
      <c r="A193">
        <v>431</v>
      </c>
      <c r="B193">
        <v>-5.9779421480254253</v>
      </c>
      <c r="C193">
        <v>-4.5523697065628923</v>
      </c>
      <c r="D193">
        <v>-3.1648056826893285</v>
      </c>
      <c r="E193">
        <v>-1.8632365469016532</v>
      </c>
      <c r="F193">
        <v>-0.64504813441605691</v>
      </c>
      <c r="G193">
        <v>0.49231025684326468</v>
      </c>
      <c r="H193">
        <v>1.5513271232780319</v>
      </c>
      <c r="I193">
        <v>6.392084142733748</v>
      </c>
      <c r="J193">
        <v>8.8864807302041484</v>
      </c>
      <c r="K193">
        <v>9.6235904607157305</v>
      </c>
      <c r="L193">
        <v>7.0823392630225275</v>
      </c>
      <c r="M193">
        <v>1.0075416601583453</v>
      </c>
      <c r="N193">
        <v>-7.0016454095635225</v>
      </c>
      <c r="O193">
        <v>-24.828198160384076</v>
      </c>
      <c r="P193">
        <v>-48.762960598330992</v>
      </c>
      <c r="Q193">
        <v>-73.209613123310504</v>
      </c>
      <c r="R193">
        <v>-82.309746107856526</v>
      </c>
      <c r="S193">
        <v>-79.551100998036048</v>
      </c>
      <c r="T193">
        <v>-6.887392384086338</v>
      </c>
      <c r="U193">
        <v>-5.8026235601345979</v>
      </c>
      <c r="V193">
        <v>-3.6254689691369442</v>
      </c>
      <c r="W193">
        <v>-0.5490055333823296</v>
      </c>
      <c r="X193">
        <v>4.8297657738867459</v>
      </c>
      <c r="Y193">
        <v>11.985125955248712</v>
      </c>
      <c r="Z193">
        <v>14.8327803849789</v>
      </c>
      <c r="AA193">
        <v>10.751247598874414</v>
      </c>
      <c r="AB193">
        <v>-0.39402996884457808</v>
      </c>
      <c r="AC193">
        <v>-19.631671549988766</v>
      </c>
      <c r="AD193">
        <v>-53.46966457575909</v>
      </c>
      <c r="AE193">
        <v>-52.187896055646554</v>
      </c>
      <c r="AF193">
        <v>-6.888738253873969</v>
      </c>
      <c r="AG193">
        <v>-4.850980959799009</v>
      </c>
      <c r="AH193">
        <v>-0.94939543995468945</v>
      </c>
      <c r="AI193">
        <v>4.1632995738744016</v>
      </c>
      <c r="AJ193">
        <v>12.057491375671233</v>
      </c>
      <c r="AK193">
        <v>20.397723049111889</v>
      </c>
      <c r="AL193">
        <v>22.345660848104924</v>
      </c>
      <c r="AM193">
        <v>16.274475129870527</v>
      </c>
      <c r="AN193">
        <v>5.3375347931269159</v>
      </c>
      <c r="AO193">
        <v>-10.810931162105533</v>
      </c>
      <c r="AP193">
        <v>-37.482319913196349</v>
      </c>
      <c r="AQ193">
        <v>-39.969832997859903</v>
      </c>
      <c r="AR193">
        <v>-6.7827900318052912</v>
      </c>
      <c r="AS193">
        <v>-4.7541277986118402</v>
      </c>
      <c r="AT193">
        <v>-0.86778898810972727</v>
      </c>
      <c r="AU193">
        <v>4.2297242530160704</v>
      </c>
      <c r="AV193">
        <v>12.113731375986564</v>
      </c>
      <c r="AW193">
        <v>20.470121127947742</v>
      </c>
      <c r="AX193">
        <v>22.44020732678667</v>
      </c>
      <c r="AY193">
        <v>16.356000938423723</v>
      </c>
      <c r="AZ193">
        <v>5.3253432995124808</v>
      </c>
      <c r="BA193">
        <v>-11.031306151659258</v>
      </c>
      <c r="BB193">
        <v>-38.236387377373198</v>
      </c>
      <c r="BC193">
        <v>-40.972905053285601</v>
      </c>
      <c r="BD193">
        <v>488.99762887696772</v>
      </c>
      <c r="BE193">
        <v>488.99762887696772</v>
      </c>
      <c r="BF193">
        <v>488.99762887696772</v>
      </c>
      <c r="BG193">
        <v>488.99762887696772</v>
      </c>
      <c r="BH193">
        <v>376.52817423526517</v>
      </c>
      <c r="BI193">
        <v>376.52817423526517</v>
      </c>
      <c r="BJ193" t="s">
        <v>65</v>
      </c>
      <c r="BK193" t="s">
        <v>65</v>
      </c>
      <c r="BL193">
        <v>33.669899999999998</v>
      </c>
      <c r="BM193">
        <v>200</v>
      </c>
    </row>
    <row r="194" spans="1:65">
      <c r="A194">
        <v>432</v>
      </c>
      <c r="B194">
        <v>-3.9303166163959928</v>
      </c>
      <c r="C194">
        <v>-2.261907783367989</v>
      </c>
      <c r="D194">
        <v>-0.68053808160474516</v>
      </c>
      <c r="E194">
        <v>0.76039434946037487</v>
      </c>
      <c r="F194">
        <v>2.0672775855628407</v>
      </c>
      <c r="G194">
        <v>3.2462388656708669</v>
      </c>
      <c r="H194">
        <v>4.3031550931695026</v>
      </c>
      <c r="I194">
        <v>8.3817255074559309</v>
      </c>
      <c r="J194">
        <v>9.257724780518048</v>
      </c>
      <c r="K194">
        <v>7.9066839911643569</v>
      </c>
      <c r="L194">
        <v>0.83722540931682743</v>
      </c>
      <c r="M194">
        <v>-9.3049748804804189</v>
      </c>
      <c r="N194">
        <v>-20.460756082485709</v>
      </c>
      <c r="O194">
        <v>-41.739953036514855</v>
      </c>
      <c r="P194">
        <v>-66.025992428297499</v>
      </c>
      <c r="Q194">
        <v>-86.997769782692629</v>
      </c>
      <c r="R194">
        <v>-93.317367272255368</v>
      </c>
      <c r="S194">
        <v>-89.336372232432936</v>
      </c>
      <c r="T194">
        <v>-7.316271200251828</v>
      </c>
      <c r="U194">
        <v>-5.5674910832795295</v>
      </c>
      <c r="V194">
        <v>-2.3638624577928398</v>
      </c>
      <c r="W194">
        <v>1.4882688028158149</v>
      </c>
      <c r="X194">
        <v>6.3139733647329948</v>
      </c>
      <c r="Y194">
        <v>7.7290545031959148</v>
      </c>
      <c r="Z194">
        <v>2.9613276166325084</v>
      </c>
      <c r="AA194">
        <v>-13.218661557714354</v>
      </c>
      <c r="AB194">
        <v>-29.538370831279497</v>
      </c>
      <c r="AC194">
        <v>-47.864252903426703</v>
      </c>
      <c r="AD194">
        <v>-68.331184194595224</v>
      </c>
      <c r="AE194">
        <v>-66.280841279593574</v>
      </c>
      <c r="AF194">
        <v>-6.1404178411620522</v>
      </c>
      <c r="AG194">
        <v>-3.9212176449247154</v>
      </c>
      <c r="AH194">
        <v>0.18160584126583612</v>
      </c>
      <c r="AI194">
        <v>5.21393584552915</v>
      </c>
      <c r="AJ194">
        <v>11.900538016726761</v>
      </c>
      <c r="AK194">
        <v>15.610565438987992</v>
      </c>
      <c r="AL194">
        <v>12.110378598533671</v>
      </c>
      <c r="AM194">
        <v>-2.8245975219322315</v>
      </c>
      <c r="AN194">
        <v>-18.513600662765224</v>
      </c>
      <c r="AO194">
        <v>-36.313559364516756</v>
      </c>
      <c r="AP194">
        <v>-57.679894558685731</v>
      </c>
      <c r="AQ194">
        <v>-58.453413244642512</v>
      </c>
      <c r="AR194">
        <v>-6.1242571335651252</v>
      </c>
      <c r="AS194">
        <v>-3.9161291715880675</v>
      </c>
      <c r="AT194">
        <v>0.16825323357047561</v>
      </c>
      <c r="AU194">
        <v>5.1824487623163691</v>
      </c>
      <c r="AV194">
        <v>11.85723233828144</v>
      </c>
      <c r="AW194">
        <v>15.585694306504555</v>
      </c>
      <c r="AX194">
        <v>12.105292255818259</v>
      </c>
      <c r="AY194">
        <v>-2.8785419051510774</v>
      </c>
      <c r="AZ194">
        <v>-18.73026669691788</v>
      </c>
      <c r="BA194">
        <v>-36.858334290670868</v>
      </c>
      <c r="BB194">
        <v>-58.950731306789962</v>
      </c>
      <c r="BC194">
        <v>-59.878085589225861</v>
      </c>
      <c r="BD194">
        <v>475.64992334466848</v>
      </c>
      <c r="BE194">
        <v>475.64992334466848</v>
      </c>
      <c r="BF194">
        <v>475.64992334466848</v>
      </c>
      <c r="BG194">
        <v>475.64992334466848</v>
      </c>
      <c r="BH194">
        <v>366.25044097539472</v>
      </c>
      <c r="BI194">
        <v>366.25044097539472</v>
      </c>
      <c r="BJ194" t="s">
        <v>65</v>
      </c>
      <c r="BK194" t="s">
        <v>65</v>
      </c>
      <c r="BL194">
        <v>33.112995109827594</v>
      </c>
      <c r="BM194">
        <v>200</v>
      </c>
    </row>
    <row r="195" spans="1:65">
      <c r="A195">
        <v>433</v>
      </c>
      <c r="B195">
        <v>-4.2481329173932325</v>
      </c>
      <c r="C195">
        <v>-2.2812358796128751</v>
      </c>
      <c r="D195">
        <v>-0.34877506310822259</v>
      </c>
      <c r="E195">
        <v>1.4831154597883671</v>
      </c>
      <c r="F195">
        <v>3.2177920069021564</v>
      </c>
      <c r="G195">
        <v>4.8585079422565345</v>
      </c>
      <c r="H195">
        <v>6.4084168565876203</v>
      </c>
      <c r="I195">
        <v>13.965707699772068</v>
      </c>
      <c r="J195">
        <v>18.787504574005535</v>
      </c>
      <c r="K195">
        <v>21.634915942217379</v>
      </c>
      <c r="L195">
        <v>22.786347122926848</v>
      </c>
      <c r="M195">
        <v>19.904495029292661</v>
      </c>
      <c r="N195">
        <v>14.7115261423926</v>
      </c>
      <c r="O195">
        <v>1.5623509039788126</v>
      </c>
      <c r="P195">
        <v>-17.531871620211984</v>
      </c>
      <c r="Q195">
        <v>-38.758790392689413</v>
      </c>
      <c r="R195">
        <v>-48.655656534591849</v>
      </c>
      <c r="S195">
        <v>-52.26725458245658</v>
      </c>
      <c r="T195">
        <v>-6.6718313976890649</v>
      </c>
      <c r="U195">
        <v>-4.9697639620306653</v>
      </c>
      <c r="V195">
        <v>-1.6196317625349899</v>
      </c>
      <c r="W195">
        <v>2.981389748326138</v>
      </c>
      <c r="X195">
        <v>10.7262903964752</v>
      </c>
      <c r="Y195">
        <v>20.728527681757384</v>
      </c>
      <c r="Z195">
        <v>25.204662302928739</v>
      </c>
      <c r="AA195">
        <v>23.290421397470922</v>
      </c>
      <c r="AB195">
        <v>14.200817494652712</v>
      </c>
      <c r="AC195">
        <v>-1.9057139411401276</v>
      </c>
      <c r="AD195">
        <v>-30.109317242284632</v>
      </c>
      <c r="AE195">
        <v>-29.551031471604581</v>
      </c>
      <c r="AF195">
        <v>-8.5918233198491176</v>
      </c>
      <c r="AG195">
        <v>-5.7537476371227054</v>
      </c>
      <c r="AH195">
        <v>-0.30775678838565468</v>
      </c>
      <c r="AI195">
        <v>6.863079994608098</v>
      </c>
      <c r="AJ195">
        <v>18.07910374218083</v>
      </c>
      <c r="AK195">
        <v>30.589992136724405</v>
      </c>
      <c r="AL195">
        <v>34.737155917966902</v>
      </c>
      <c r="AM195">
        <v>30.159064571845459</v>
      </c>
      <c r="AN195">
        <v>19.236996548840647</v>
      </c>
      <c r="AO195">
        <v>2.5791659829218356</v>
      </c>
      <c r="AP195">
        <v>-24.822622459322112</v>
      </c>
      <c r="AQ195">
        <v>-27.041496628949432</v>
      </c>
      <c r="AR195">
        <v>-8.5771716032007763</v>
      </c>
      <c r="AS195">
        <v>-5.7627106053861894</v>
      </c>
      <c r="AT195">
        <v>-0.35736166014599391</v>
      </c>
      <c r="AU195">
        <v>6.7706217699198961</v>
      </c>
      <c r="AV195">
        <v>17.951063552665985</v>
      </c>
      <c r="AW195">
        <v>30.501654963481574</v>
      </c>
      <c r="AX195">
        <v>34.739135380229619</v>
      </c>
      <c r="AY195">
        <v>30.297521695850719</v>
      </c>
      <c r="AZ195">
        <v>19.387550606547176</v>
      </c>
      <c r="BA195">
        <v>2.5973299259359623</v>
      </c>
      <c r="BB195">
        <v>-25.302081870690955</v>
      </c>
      <c r="BC195">
        <v>-27.710974298785288</v>
      </c>
      <c r="BD195">
        <v>573.77801545291049</v>
      </c>
      <c r="BE195">
        <v>573.77801545291049</v>
      </c>
      <c r="BF195">
        <v>573.77801545291049</v>
      </c>
      <c r="BG195">
        <v>573.77801545291049</v>
      </c>
      <c r="BH195">
        <v>441.80907189874114</v>
      </c>
      <c r="BI195">
        <v>441.80907189874114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>
      <c r="A196">
        <v>434</v>
      </c>
      <c r="B196">
        <v>-6.3623250418337607</v>
      </c>
      <c r="C196">
        <v>-3.5820570084266201</v>
      </c>
      <c r="D196">
        <v>-0.87987769300350294</v>
      </c>
      <c r="E196">
        <v>1.6526550076593343</v>
      </c>
      <c r="F196">
        <v>4.0226002961540885</v>
      </c>
      <c r="G196">
        <v>6.2367418680794176</v>
      </c>
      <c r="H196">
        <v>8.3015987035158645</v>
      </c>
      <c r="I196">
        <v>17.889994967764807</v>
      </c>
      <c r="J196">
        <v>23.298560719259633</v>
      </c>
      <c r="K196">
        <v>25.80629083200829</v>
      </c>
      <c r="L196">
        <v>24.653649012465404</v>
      </c>
      <c r="M196">
        <v>18.563600202430795</v>
      </c>
      <c r="N196">
        <v>10.088574329121872</v>
      </c>
      <c r="O196">
        <v>-8.5866048899483491</v>
      </c>
      <c r="P196">
        <v>-32.783716688202858</v>
      </c>
      <c r="Q196">
        <v>-57.328490604197299</v>
      </c>
      <c r="R196">
        <v>-68.14442082930853</v>
      </c>
      <c r="S196">
        <v>-72.12880128074265</v>
      </c>
      <c r="T196">
        <v>-8.8432009496942214</v>
      </c>
      <c r="U196">
        <v>-6.9982115300563921</v>
      </c>
      <c r="V196">
        <v>-3.4716019685601673</v>
      </c>
      <c r="W196">
        <v>1.1312701667492986</v>
      </c>
      <c r="X196">
        <v>8.1524371480391071</v>
      </c>
      <c r="Y196">
        <v>15.119262440947759</v>
      </c>
      <c r="Z196">
        <v>15.896115049459924</v>
      </c>
      <c r="AA196">
        <v>7.6924354725411979</v>
      </c>
      <c r="AB196">
        <v>-5.1383411019171463</v>
      </c>
      <c r="AC196">
        <v>-23.408204341513542</v>
      </c>
      <c r="AD196">
        <v>-51.455779870299629</v>
      </c>
      <c r="AE196">
        <v>-51.894884343795312</v>
      </c>
      <c r="AF196">
        <v>-8.549143366321232</v>
      </c>
      <c r="AG196">
        <v>-5.6160702707301615</v>
      </c>
      <c r="AH196">
        <v>-5.1470397048822281E-2</v>
      </c>
      <c r="AI196">
        <v>7.1227695006925718</v>
      </c>
      <c r="AJ196">
        <v>17.846649721257325</v>
      </c>
      <c r="AK196">
        <v>28.184001921269171</v>
      </c>
      <c r="AL196">
        <v>29.487377033146565</v>
      </c>
      <c r="AM196">
        <v>19.37633283350851</v>
      </c>
      <c r="AN196">
        <v>4.217672045992507</v>
      </c>
      <c r="AO196">
        <v>-16.403237977335102</v>
      </c>
      <c r="AP196">
        <v>-47.641038011260875</v>
      </c>
      <c r="AQ196">
        <v>-50.203393021278558</v>
      </c>
      <c r="AR196">
        <v>-8.6285626555712014</v>
      </c>
      <c r="AS196">
        <v>-5.7051318158222317</v>
      </c>
      <c r="AT196">
        <v>-0.15537042642913002</v>
      </c>
      <c r="AU196">
        <v>7.0076004748554492</v>
      </c>
      <c r="AV196">
        <v>17.737676441764439</v>
      </c>
      <c r="AW196">
        <v>28.137710918546833</v>
      </c>
      <c r="AX196">
        <v>29.510413396916721</v>
      </c>
      <c r="AY196">
        <v>19.447913883896412</v>
      </c>
      <c r="AZ196">
        <v>4.2105447678493499</v>
      </c>
      <c r="BA196">
        <v>-16.645240065397207</v>
      </c>
      <c r="BB196">
        <v>-48.515988330557548</v>
      </c>
      <c r="BC196">
        <v>-51.302754008231425</v>
      </c>
      <c r="BD196">
        <v>526.7191946888272</v>
      </c>
      <c r="BE196">
        <v>526.7191946888272</v>
      </c>
      <c r="BF196">
        <v>526.7191946888272</v>
      </c>
      <c r="BG196">
        <v>526.7191946888272</v>
      </c>
      <c r="BH196">
        <v>405.57377991039692</v>
      </c>
      <c r="BI196">
        <v>405.57377991039692</v>
      </c>
      <c r="BJ196" t="s">
        <v>65</v>
      </c>
      <c r="BK196" t="s">
        <v>65</v>
      </c>
      <c r="BL196">
        <v>33.669899999999998</v>
      </c>
      <c r="BM196">
        <v>200</v>
      </c>
    </row>
    <row r="197" spans="1:65">
      <c r="A197">
        <v>435</v>
      </c>
      <c r="B197">
        <v>-5.5603028588380177</v>
      </c>
      <c r="C197">
        <v>-3.4863521282278014</v>
      </c>
      <c r="D197">
        <v>-1.463549562937122</v>
      </c>
      <c r="E197">
        <v>0.43937986202217949</v>
      </c>
      <c r="F197">
        <v>2.2271783465803443</v>
      </c>
      <c r="G197">
        <v>3.9044113255253672</v>
      </c>
      <c r="H197">
        <v>5.4754741396845219</v>
      </c>
      <c r="I197">
        <v>12.898549517908197</v>
      </c>
      <c r="J197">
        <v>17.290380366526136</v>
      </c>
      <c r="K197">
        <v>19.556273669544613</v>
      </c>
      <c r="L197">
        <v>19.462482135466086</v>
      </c>
      <c r="M197">
        <v>15.54733083735986</v>
      </c>
      <c r="N197">
        <v>9.6792082285430272</v>
      </c>
      <c r="O197">
        <v>-3.7879650173533452</v>
      </c>
      <c r="P197">
        <v>-21.760828078052004</v>
      </c>
      <c r="Q197">
        <v>-40.220937510232893</v>
      </c>
      <c r="R197">
        <v>-48.158124062996635</v>
      </c>
      <c r="S197">
        <v>-50.297483488529053</v>
      </c>
      <c r="T197">
        <v>-5.5661707374836391</v>
      </c>
      <c r="U197">
        <v>-4.1221196620321727</v>
      </c>
      <c r="V197">
        <v>-1.3977031975498377</v>
      </c>
      <c r="W197">
        <v>2.0762310597813998</v>
      </c>
      <c r="X197">
        <v>7.1311172749067424</v>
      </c>
      <c r="Y197">
        <v>11.467979270605236</v>
      </c>
      <c r="Z197">
        <v>11.12006180384803</v>
      </c>
      <c r="AA197">
        <v>4.0146173938041683</v>
      </c>
      <c r="AB197">
        <v>-5.304879288959147</v>
      </c>
      <c r="AC197">
        <v>-17.39027948410396</v>
      </c>
      <c r="AD197">
        <v>-34.632810482569319</v>
      </c>
      <c r="AE197">
        <v>-35.923498040212543</v>
      </c>
      <c r="AF197">
        <v>-8.5687055998816959</v>
      </c>
      <c r="AG197">
        <v>-5.7782920150112327</v>
      </c>
      <c r="AH197">
        <v>-0.52957768606594346</v>
      </c>
      <c r="AI197">
        <v>6.1340983426887155</v>
      </c>
      <c r="AJ197">
        <v>15.789709823862408</v>
      </c>
      <c r="AK197">
        <v>24.285203714656394</v>
      </c>
      <c r="AL197">
        <v>24.47075610365869</v>
      </c>
      <c r="AM197">
        <v>14.522679911874379</v>
      </c>
      <c r="AN197">
        <v>1.7727827892100034</v>
      </c>
      <c r="AO197">
        <v>-13.696084813821438</v>
      </c>
      <c r="AP197">
        <v>-33.066642515916996</v>
      </c>
      <c r="AQ197">
        <v>-33.405582940564535</v>
      </c>
      <c r="AR197">
        <v>-8.6900464888135112</v>
      </c>
      <c r="AS197">
        <v>-5.8970183416715702</v>
      </c>
      <c r="AT197">
        <v>-0.6413339684433611</v>
      </c>
      <c r="AU197">
        <v>6.0359043123798388</v>
      </c>
      <c r="AV197">
        <v>15.725216393994227</v>
      </c>
      <c r="AW197">
        <v>24.285375600323412</v>
      </c>
      <c r="AX197">
        <v>24.515166685710813</v>
      </c>
      <c r="AY197">
        <v>14.571298789448905</v>
      </c>
      <c r="AZ197">
        <v>1.7401055990683145</v>
      </c>
      <c r="BA197">
        <v>-13.911666921052474</v>
      </c>
      <c r="BB197">
        <v>-33.711190340952598</v>
      </c>
      <c r="BC197">
        <v>-34.182462543841453</v>
      </c>
      <c r="BD197">
        <v>563.94094437124625</v>
      </c>
      <c r="BE197">
        <v>563.94094437124625</v>
      </c>
      <c r="BF197">
        <v>563.94094437124625</v>
      </c>
      <c r="BG197">
        <v>563.94094437124625</v>
      </c>
      <c r="BH197">
        <v>434.23452716585967</v>
      </c>
      <c r="BI197">
        <v>434.23452716585967</v>
      </c>
      <c r="BJ197" t="s">
        <v>65</v>
      </c>
      <c r="BK197" t="s">
        <v>65</v>
      </c>
      <c r="BL197">
        <v>33.669899999999998</v>
      </c>
      <c r="BM197">
        <v>200</v>
      </c>
    </row>
    <row r="198" spans="1:65">
      <c r="A198">
        <v>436</v>
      </c>
      <c r="B198">
        <v>-1.8323418192217611</v>
      </c>
      <c r="C198">
        <v>-0.48220064103911275</v>
      </c>
      <c r="D198">
        <v>0.84534735202049238</v>
      </c>
      <c r="E198">
        <v>2.1047113959938439</v>
      </c>
      <c r="F198">
        <v>3.2979957905646118</v>
      </c>
      <c r="G198">
        <v>4.4272482320888846</v>
      </c>
      <c r="H198">
        <v>5.4944612480743036</v>
      </c>
      <c r="I198">
        <v>10.699887294177424</v>
      </c>
      <c r="J198">
        <v>14.008484298668606</v>
      </c>
      <c r="K198">
        <v>15.926475999001946</v>
      </c>
      <c r="L198">
        <v>16.516084978377631</v>
      </c>
      <c r="M198">
        <v>14.173381508596137</v>
      </c>
      <c r="N198">
        <v>10.118264211456395</v>
      </c>
      <c r="O198">
        <v>-7.9877571100561706E-2</v>
      </c>
      <c r="P198">
        <v>-14.902929104411363</v>
      </c>
      <c r="Q198">
        <v>-31.353691515897815</v>
      </c>
      <c r="R198">
        <v>-38.898754759406003</v>
      </c>
      <c r="S198">
        <v>-41.303484639823445</v>
      </c>
      <c r="T198">
        <v>-3.9918885630391143</v>
      </c>
      <c r="U198">
        <v>-2.776356877127184</v>
      </c>
      <c r="V198">
        <v>-0.55259034108488814</v>
      </c>
      <c r="W198">
        <v>2.1152060892328657</v>
      </c>
      <c r="X198">
        <v>5.4437016731970207</v>
      </c>
      <c r="Y198">
        <v>6.4134557643470007</v>
      </c>
      <c r="Z198">
        <v>3.1860640258968287</v>
      </c>
      <c r="AA198">
        <v>-7.5728194740239809</v>
      </c>
      <c r="AB198">
        <v>-18.176154258139761</v>
      </c>
      <c r="AC198">
        <v>-29.767991563792727</v>
      </c>
      <c r="AD198">
        <v>-42.394498643778327</v>
      </c>
      <c r="AE198">
        <v>-41.727871312417719</v>
      </c>
      <c r="AF198">
        <v>-6.0522656796715975</v>
      </c>
      <c r="AG198">
        <v>-4.0586230849602032</v>
      </c>
      <c r="AH198">
        <v>-0.3720373587892678</v>
      </c>
      <c r="AI198">
        <v>4.1547080826453282</v>
      </c>
      <c r="AJ198">
        <v>10.204875496888921</v>
      </c>
      <c r="AK198">
        <v>13.804729287879708</v>
      </c>
      <c r="AL198">
        <v>11.194687588806998</v>
      </c>
      <c r="AM198">
        <v>-0.52743495576872135</v>
      </c>
      <c r="AN198">
        <v>-12.533830706535632</v>
      </c>
      <c r="AO198">
        <v>-25.531959637895145</v>
      </c>
      <c r="AP198">
        <v>-39.85831300412093</v>
      </c>
      <c r="AQ198">
        <v>-40.705422152919752</v>
      </c>
      <c r="AR198">
        <v>-6.0489469541904342</v>
      </c>
      <c r="AS198">
        <v>-4.0593413892410499</v>
      </c>
      <c r="AT198">
        <v>-0.37893673354855162</v>
      </c>
      <c r="AU198">
        <v>4.1430674164977255</v>
      </c>
      <c r="AV198">
        <v>10.194748317086944</v>
      </c>
      <c r="AW198">
        <v>13.811164294540781</v>
      </c>
      <c r="AX198">
        <v>11.209842356517049</v>
      </c>
      <c r="AY198">
        <v>-0.55836669847993126</v>
      </c>
      <c r="AZ198">
        <v>-12.681513024605726</v>
      </c>
      <c r="BA198">
        <v>-25.898955128905165</v>
      </c>
      <c r="BB198">
        <v>-40.68562520213537</v>
      </c>
      <c r="BC198">
        <v>-41.627058928148593</v>
      </c>
      <c r="BD198">
        <v>587.26822098809487</v>
      </c>
      <c r="BE198">
        <v>587.26822098809487</v>
      </c>
      <c r="BF198">
        <v>587.26822098809487</v>
      </c>
      <c r="BG198">
        <v>587.26822098809487</v>
      </c>
      <c r="BH198">
        <v>452.19653016083311</v>
      </c>
      <c r="BI198">
        <v>452.19653016083311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>
      <c r="A199">
        <v>437</v>
      </c>
      <c r="B199">
        <v>-1.9857703472215409</v>
      </c>
      <c r="C199">
        <v>-0.48812311229190497</v>
      </c>
      <c r="D199">
        <v>0.96205411369475191</v>
      </c>
      <c r="E199">
        <v>2.3159695262293942</v>
      </c>
      <c r="F199">
        <v>3.5780126651671629</v>
      </c>
      <c r="G199">
        <v>4.7523870292456856</v>
      </c>
      <c r="H199">
        <v>5.8431178273497117</v>
      </c>
      <c r="I199">
        <v>10.8357433543501</v>
      </c>
      <c r="J199">
        <v>13.56481603078552</v>
      </c>
      <c r="K199">
        <v>14.759871520114848</v>
      </c>
      <c r="L199">
        <v>14.018667851348477</v>
      </c>
      <c r="M199">
        <v>10.915927841721116</v>
      </c>
      <c r="N199">
        <v>6.7926640651554822</v>
      </c>
      <c r="O199">
        <v>-1.8909958103561357</v>
      </c>
      <c r="P199">
        <v>-12.655200221206933</v>
      </c>
      <c r="Q199">
        <v>-23.702496334190094</v>
      </c>
      <c r="R199">
        <v>-29.630372367808327</v>
      </c>
      <c r="S199">
        <v>-35.390192487856496</v>
      </c>
      <c r="T199">
        <v>-5.1952631771585986</v>
      </c>
      <c r="U199">
        <v>-3.7191625085000735</v>
      </c>
      <c r="V199">
        <v>-0.99653038125237237</v>
      </c>
      <c r="W199">
        <v>2.3266874576839678</v>
      </c>
      <c r="X199">
        <v>6.6832086062921379</v>
      </c>
      <c r="Y199">
        <v>8.8514686853381068</v>
      </c>
      <c r="Z199">
        <v>6.1513671476254306</v>
      </c>
      <c r="AA199">
        <v>-4.5042687125786127</v>
      </c>
      <c r="AB199">
        <v>-15.480271597560144</v>
      </c>
      <c r="AC199">
        <v>-27.834889144353685</v>
      </c>
      <c r="AD199">
        <v>-43.231185725669462</v>
      </c>
      <c r="AE199">
        <v>-45.365979829754473</v>
      </c>
      <c r="AF199">
        <v>-4.3358312562787047</v>
      </c>
      <c r="AG199">
        <v>-2.3689939337454695</v>
      </c>
      <c r="AH199">
        <v>1.2717236971763328</v>
      </c>
      <c r="AI199">
        <v>5.7495675195077398</v>
      </c>
      <c r="AJ199">
        <v>11.749539382424206</v>
      </c>
      <c r="AK199">
        <v>15.313395263193419</v>
      </c>
      <c r="AL199">
        <v>12.616305084438077</v>
      </c>
      <c r="AM199">
        <v>0.38718411615991377</v>
      </c>
      <c r="AN199">
        <v>-12.477967224192172</v>
      </c>
      <c r="AO199">
        <v>-26.965748795193811</v>
      </c>
      <c r="AP199">
        <v>-44.611340307509423</v>
      </c>
      <c r="AQ199">
        <v>-46.475475722991753</v>
      </c>
      <c r="AR199">
        <v>-4.3485627948759706</v>
      </c>
      <c r="AS199">
        <v>-2.3840823584055788</v>
      </c>
      <c r="AT199">
        <v>1.2536504532310171</v>
      </c>
      <c r="AU199">
        <v>5.7309050077037487</v>
      </c>
      <c r="AV199">
        <v>11.738759440178894</v>
      </c>
      <c r="AW199">
        <v>15.326066773529156</v>
      </c>
      <c r="AX199">
        <v>12.640349641905511</v>
      </c>
      <c r="AY199">
        <v>0.36508383665513622</v>
      </c>
      <c r="AZ199">
        <v>-12.618877813645943</v>
      </c>
      <c r="BA199">
        <v>-27.329356342436633</v>
      </c>
      <c r="BB199">
        <v>-45.453339780531095</v>
      </c>
      <c r="BC199">
        <v>-47.448214959925764</v>
      </c>
      <c r="BD199">
        <v>599.15989572152262</v>
      </c>
      <c r="BE199">
        <v>599.15989572152262</v>
      </c>
      <c r="BF199">
        <v>599.15989572152262</v>
      </c>
      <c r="BG199">
        <v>599.15989572152262</v>
      </c>
      <c r="BH199">
        <v>461.3531197055724</v>
      </c>
      <c r="BI199">
        <v>461.3531197055724</v>
      </c>
      <c r="BJ199" t="s">
        <v>65</v>
      </c>
      <c r="BK199" t="s">
        <v>65</v>
      </c>
      <c r="BL199">
        <v>33.669899999999998</v>
      </c>
      <c r="BM199">
        <v>200</v>
      </c>
    </row>
    <row r="200" spans="1:65">
      <c r="A200">
        <v>438</v>
      </c>
      <c r="B200">
        <v>-4.0331537548782963</v>
      </c>
      <c r="C200">
        <v>-1.0199950081295206</v>
      </c>
      <c r="D200">
        <v>1.8697062684047001</v>
      </c>
      <c r="E200">
        <v>4.5400398358515917</v>
      </c>
      <c r="F200">
        <v>7.0024344459081176</v>
      </c>
      <c r="G200">
        <v>9.2677888096785033</v>
      </c>
      <c r="H200">
        <v>11.346494970856796</v>
      </c>
      <c r="I200">
        <v>20.422671990827507</v>
      </c>
      <c r="J200">
        <v>24.751414126741519</v>
      </c>
      <c r="K200">
        <v>26.021377692391212</v>
      </c>
      <c r="L200">
        <v>22.897483103477626</v>
      </c>
      <c r="M200">
        <v>16.19662653763579</v>
      </c>
      <c r="N200">
        <v>8.5904975813682469</v>
      </c>
      <c r="O200">
        <v>-5.0442789230901317</v>
      </c>
      <c r="P200">
        <v>-18.614292054194085</v>
      </c>
      <c r="Q200">
        <v>-30.041685452947483</v>
      </c>
      <c r="R200">
        <v>-37.107589808250545</v>
      </c>
      <c r="S200">
        <v>-49.36846010920766</v>
      </c>
      <c r="T200">
        <v>-4.2066268615436471</v>
      </c>
      <c r="U200">
        <v>-1.8903424054714235</v>
      </c>
      <c r="V200">
        <v>2.4339101574914759</v>
      </c>
      <c r="W200">
        <v>7.8373639707050167</v>
      </c>
      <c r="X200">
        <v>15.335436918371345</v>
      </c>
      <c r="Y200">
        <v>20.523196595351596</v>
      </c>
      <c r="Z200">
        <v>18.036206170165407</v>
      </c>
      <c r="AA200">
        <v>3.4993704242027022</v>
      </c>
      <c r="AB200">
        <v>-13.302243282802898</v>
      </c>
      <c r="AC200">
        <v>-33.749117511134436</v>
      </c>
      <c r="AD200">
        <v>-60.359299082929574</v>
      </c>
      <c r="AE200">
        <v>-60.754847512836939</v>
      </c>
      <c r="AF200">
        <v>-7.5383932829523745</v>
      </c>
      <c r="AG200">
        <v>-4.3592627586459125</v>
      </c>
      <c r="AH200">
        <v>1.5420502989027529</v>
      </c>
      <c r="AI200">
        <v>8.842824805471091</v>
      </c>
      <c r="AJ200">
        <v>18.781145866618164</v>
      </c>
      <c r="AK200">
        <v>25.314616094794935</v>
      </c>
      <c r="AL200">
        <v>21.950487649242053</v>
      </c>
      <c r="AM200">
        <v>4.2594385264089345</v>
      </c>
      <c r="AN200">
        <v>-14.799621781305742</v>
      </c>
      <c r="AO200">
        <v>-36.522893832064348</v>
      </c>
      <c r="AP200">
        <v>-64.444992535242491</v>
      </c>
      <c r="AQ200">
        <v>-69.720542676016819</v>
      </c>
      <c r="AR200">
        <v>-7.5847780824762898</v>
      </c>
      <c r="AS200">
        <v>-4.4060905330810947</v>
      </c>
      <c r="AT200">
        <v>1.4963759216553991</v>
      </c>
      <c r="AU200">
        <v>8.8030160391516787</v>
      </c>
      <c r="AV200">
        <v>18.761929655132445</v>
      </c>
      <c r="AW200">
        <v>25.336377756389471</v>
      </c>
      <c r="AX200">
        <v>21.989520511497066</v>
      </c>
      <c r="AY200">
        <v>4.2314830575919391</v>
      </c>
      <c r="AZ200">
        <v>-14.995904067841014</v>
      </c>
      <c r="BA200">
        <v>-37.032916650329014</v>
      </c>
      <c r="BB200">
        <v>-65.639673913693159</v>
      </c>
      <c r="BC200">
        <v>-71.1206501488481</v>
      </c>
      <c r="BD200">
        <v>580.89137662101155</v>
      </c>
      <c r="BE200">
        <v>580.89137662101155</v>
      </c>
      <c r="BF200">
        <v>580.89137662101155</v>
      </c>
      <c r="BG200">
        <v>580.89137662101155</v>
      </c>
      <c r="BH200">
        <v>447.28635999817891</v>
      </c>
      <c r="BI200">
        <v>447.28635999817891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>
      <c r="A201">
        <v>439</v>
      </c>
      <c r="B201">
        <v>-2.6134188188905312</v>
      </c>
      <c r="C201">
        <v>-0.92763172196058674</v>
      </c>
      <c r="D201">
        <v>0.59107138964252515</v>
      </c>
      <c r="E201">
        <v>1.8941767585090723</v>
      </c>
      <c r="F201">
        <v>2.9946103764617868</v>
      </c>
      <c r="G201">
        <v>3.9046636054022867</v>
      </c>
      <c r="H201">
        <v>4.6360219562291416</v>
      </c>
      <c r="I201">
        <v>5.856318415856931</v>
      </c>
      <c r="J201">
        <v>3.0641341296450824</v>
      </c>
      <c r="K201">
        <v>-2.210469309124746</v>
      </c>
      <c r="L201">
        <v>-16.309023653449035</v>
      </c>
      <c r="M201">
        <v>-31.262307525995944</v>
      </c>
      <c r="N201">
        <v>-44.72750733769626</v>
      </c>
      <c r="O201">
        <v>-64.561065960072739</v>
      </c>
      <c r="P201">
        <v>-79.112652876981784</v>
      </c>
      <c r="Q201">
        <v>-84.59014890197534</v>
      </c>
      <c r="R201">
        <v>-85.072037360498229</v>
      </c>
      <c r="S201">
        <v>-88.000012228968558</v>
      </c>
      <c r="T201">
        <v>-1.3962495712935978</v>
      </c>
      <c r="U201">
        <v>-0.13696302836485597</v>
      </c>
      <c r="V201">
        <v>1.8548061800183895</v>
      </c>
      <c r="W201">
        <v>3.4729092000713306</v>
      </c>
      <c r="X201">
        <v>2.8176774622341165</v>
      </c>
      <c r="Y201">
        <v>-7.8401378457649411</v>
      </c>
      <c r="Z201">
        <v>-23.61931203643336</v>
      </c>
      <c r="AA201">
        <v>-54.07086780913707</v>
      </c>
      <c r="AB201">
        <v>-75.200419256568964</v>
      </c>
      <c r="AC201">
        <v>-91.391125269244526</v>
      </c>
      <c r="AD201">
        <v>-102.35102710277735</v>
      </c>
      <c r="AE201">
        <v>-110.92802766149191</v>
      </c>
      <c r="AF201">
        <v>2.6058180721921786</v>
      </c>
      <c r="AG201">
        <v>3.4224968466846359</v>
      </c>
      <c r="AH201">
        <v>4.6308835204909169</v>
      </c>
      <c r="AI201">
        <v>5.3657142924230099</v>
      </c>
      <c r="AJ201">
        <v>3.7524054302397887</v>
      </c>
      <c r="AK201">
        <v>-6.9512149669765515</v>
      </c>
      <c r="AL201">
        <v>-21.965646589890834</v>
      </c>
      <c r="AM201">
        <v>-51.683054475192208</v>
      </c>
      <c r="AN201">
        <v>-74.164952883816952</v>
      </c>
      <c r="AO201">
        <v>-94.431497072297802</v>
      </c>
      <c r="AP201">
        <v>-114.53255218985031</v>
      </c>
      <c r="AQ201">
        <v>-122.85300726863724</v>
      </c>
      <c r="AR201">
        <v>2.5622874766393493</v>
      </c>
      <c r="AS201">
        <v>3.3922544869022242</v>
      </c>
      <c r="AT201">
        <v>4.6257929428734217</v>
      </c>
      <c r="AU201">
        <v>5.3924755881060165</v>
      </c>
      <c r="AV201">
        <v>3.8222849316421614</v>
      </c>
      <c r="AW201">
        <v>-6.8689331916909486</v>
      </c>
      <c r="AX201">
        <v>-21.945651530953512</v>
      </c>
      <c r="AY201">
        <v>-51.927782276432815</v>
      </c>
      <c r="AZ201">
        <v>-74.753438901292014</v>
      </c>
      <c r="BA201">
        <v>-95.512766373280144</v>
      </c>
      <c r="BB201">
        <v>-116.45719791662474</v>
      </c>
      <c r="BC201">
        <v>-124.940835011491</v>
      </c>
      <c r="BD201">
        <v>455.6855414807834</v>
      </c>
      <c r="BE201">
        <v>455.6855414807834</v>
      </c>
      <c r="BF201">
        <v>455.6855414807834</v>
      </c>
      <c r="BG201">
        <v>455.6855414807834</v>
      </c>
      <c r="BH201">
        <v>350.87786694020326</v>
      </c>
      <c r="BI201">
        <v>350.87786694020326</v>
      </c>
      <c r="BJ201" t="s">
        <v>65</v>
      </c>
      <c r="BK201" t="s">
        <v>65</v>
      </c>
      <c r="BL201">
        <v>31.961440586021993</v>
      </c>
      <c r="BM201">
        <v>200</v>
      </c>
    </row>
    <row r="202" spans="1:65">
      <c r="A202">
        <v>440</v>
      </c>
      <c r="B202">
        <v>-2.6199801344770068</v>
      </c>
      <c r="C202">
        <v>-0.9503847223984313</v>
      </c>
      <c r="D202">
        <v>0.61969158166308436</v>
      </c>
      <c r="E202">
        <v>2.0387641900334459</v>
      </c>
      <c r="F202">
        <v>3.315265228803141</v>
      </c>
      <c r="G202">
        <v>4.4572254944253569</v>
      </c>
      <c r="H202">
        <v>5.4722923647550212</v>
      </c>
      <c r="I202">
        <v>9.2820397472358902</v>
      </c>
      <c r="J202">
        <v>10.042268300754845</v>
      </c>
      <c r="K202">
        <v>8.8761238886774638</v>
      </c>
      <c r="L202">
        <v>3.3418621867737501</v>
      </c>
      <c r="M202">
        <v>-3.7160186684512957</v>
      </c>
      <c r="N202">
        <v>-10.537557837202657</v>
      </c>
      <c r="O202">
        <v>-21.029375467759294</v>
      </c>
      <c r="P202">
        <v>-28.739946477132211</v>
      </c>
      <c r="Q202">
        <v>-30.488574798678002</v>
      </c>
      <c r="R202">
        <v>-28.62352765157075</v>
      </c>
      <c r="S202">
        <v>-25.213046095404408</v>
      </c>
      <c r="T202">
        <v>-2.4314491302356025</v>
      </c>
      <c r="U202">
        <v>-0.46186193515519725</v>
      </c>
      <c r="V202">
        <v>3.086272655953501</v>
      </c>
      <c r="W202">
        <v>7.2162006414444591</v>
      </c>
      <c r="X202">
        <v>11.987937935720311</v>
      </c>
      <c r="Y202">
        <v>12.242405038253509</v>
      </c>
      <c r="Z202">
        <v>6.385495500550384</v>
      </c>
      <c r="AA202">
        <v>-9.4368451214358462</v>
      </c>
      <c r="AB202">
        <v>-22.38870727453164</v>
      </c>
      <c r="AC202">
        <v>-33.768367397046184</v>
      </c>
      <c r="AD202">
        <v>-44.016379437187283</v>
      </c>
      <c r="AE202">
        <v>-49.378803935541811</v>
      </c>
      <c r="AF202">
        <v>-3.9195828450966363E-4</v>
      </c>
      <c r="AG202">
        <v>1.7730371726867173</v>
      </c>
      <c r="AH202">
        <v>4.9622230268431959</v>
      </c>
      <c r="AI202">
        <v>8.6570660247074773</v>
      </c>
      <c r="AJ202">
        <v>12.844784546925878</v>
      </c>
      <c r="AK202">
        <v>12.61889695249263</v>
      </c>
      <c r="AL202">
        <v>6.572114023522535</v>
      </c>
      <c r="AM202">
        <v>-9.8946919804936133</v>
      </c>
      <c r="AN202">
        <v>-24.153260667230946</v>
      </c>
      <c r="AO202">
        <v>-37.986601674062165</v>
      </c>
      <c r="AP202">
        <v>-53.10756892543872</v>
      </c>
      <c r="AQ202">
        <v>-59.1567125769147</v>
      </c>
      <c r="AR202">
        <v>6.2087666529500596E-2</v>
      </c>
      <c r="AS202">
        <v>1.8286829636302016</v>
      </c>
      <c r="AT202">
        <v>5.0060253116921558</v>
      </c>
      <c r="AU202">
        <v>8.6879534329901968</v>
      </c>
      <c r="AV202">
        <v>12.862012564615194</v>
      </c>
      <c r="AW202">
        <v>12.628084377794071</v>
      </c>
      <c r="AX202">
        <v>6.572013740960073</v>
      </c>
      <c r="AY202">
        <v>-9.9628227455747513</v>
      </c>
      <c r="AZ202">
        <v>-24.349370012909656</v>
      </c>
      <c r="BA202">
        <v>-38.410268695467721</v>
      </c>
      <c r="BB202">
        <v>-54.001619784331268</v>
      </c>
      <c r="BC202">
        <v>-60.153476645508078</v>
      </c>
      <c r="BD202">
        <v>605.59706941784509</v>
      </c>
      <c r="BE202">
        <v>605.59706941784509</v>
      </c>
      <c r="BF202">
        <v>605.59706941784509</v>
      </c>
      <c r="BG202">
        <v>605.59706941784509</v>
      </c>
      <c r="BH202">
        <v>466.30974345174076</v>
      </c>
      <c r="BI202">
        <v>466.30974345174076</v>
      </c>
      <c r="BJ202" t="s">
        <v>65</v>
      </c>
      <c r="BK202" t="s">
        <v>65</v>
      </c>
      <c r="BL202">
        <v>33.669899999999998</v>
      </c>
      <c r="BM202">
        <v>200</v>
      </c>
    </row>
    <row r="203" spans="1:65">
      <c r="A203">
        <v>441</v>
      </c>
      <c r="B203">
        <v>0.60863831994523165</v>
      </c>
      <c r="C203">
        <v>2.0773144459904773</v>
      </c>
      <c r="D203">
        <v>3.3857491727420226</v>
      </c>
      <c r="E203">
        <v>4.4930852185270238</v>
      </c>
      <c r="F203">
        <v>5.4121574393580643</v>
      </c>
      <c r="G203">
        <v>6.1551498944555778</v>
      </c>
      <c r="H203">
        <v>6.7336258807301066</v>
      </c>
      <c r="I203">
        <v>7.3259379059387868</v>
      </c>
      <c r="J203">
        <v>4.3813449864584655</v>
      </c>
      <c r="K203">
        <v>-0.64291387439650849</v>
      </c>
      <c r="L203">
        <v>-13.228805700000319</v>
      </c>
      <c r="M203">
        <v>-25.666477286811347</v>
      </c>
      <c r="N203">
        <v>-35.981000030778368</v>
      </c>
      <c r="O203">
        <v>-48.740067082666819</v>
      </c>
      <c r="P203">
        <v>-53.310358358637096</v>
      </c>
      <c r="Q203">
        <v>-47.462862076308248</v>
      </c>
      <c r="R203">
        <v>-42.188499332032961</v>
      </c>
      <c r="S203">
        <v>-41.146916443519295</v>
      </c>
      <c r="T203">
        <v>0.68645733226679884</v>
      </c>
      <c r="U203">
        <v>1.9532477564696005</v>
      </c>
      <c r="V203">
        <v>4.0328567691400723</v>
      </c>
      <c r="W203">
        <v>5.9448858143233698</v>
      </c>
      <c r="X203">
        <v>6.3423983891901239</v>
      </c>
      <c r="Y203">
        <v>-1.1202221265690233</v>
      </c>
      <c r="Z203">
        <v>-13.071458386472653</v>
      </c>
      <c r="AA203">
        <v>-36.066708609216043</v>
      </c>
      <c r="AB203">
        <v>-51.195900639717102</v>
      </c>
      <c r="AC203">
        <v>-61.232993557270021</v>
      </c>
      <c r="AD203">
        <v>-63.911345415578744</v>
      </c>
      <c r="AE203">
        <v>-68.785060339623186</v>
      </c>
      <c r="AF203">
        <v>4.90810030505176</v>
      </c>
      <c r="AG203">
        <v>5.476507632955208</v>
      </c>
      <c r="AH203">
        <v>6.2776415761438278</v>
      </c>
      <c r="AI203">
        <v>6.6453734941613467</v>
      </c>
      <c r="AJ203">
        <v>5.0278610598008395</v>
      </c>
      <c r="AK203">
        <v>-3.6952291259043091</v>
      </c>
      <c r="AL203">
        <v>-15.272170679114794</v>
      </c>
      <c r="AM203">
        <v>-36.888658822138012</v>
      </c>
      <c r="AN203">
        <v>-51.910153767066937</v>
      </c>
      <c r="AO203">
        <v>-63.818179076714635</v>
      </c>
      <c r="AP203">
        <v>-73.585348332037</v>
      </c>
      <c r="AQ203">
        <v>-81.558399394765956</v>
      </c>
      <c r="AR203">
        <v>4.9751243870032464</v>
      </c>
      <c r="AS203">
        <v>5.5439857501638627</v>
      </c>
      <c r="AT203">
        <v>6.345898977134917</v>
      </c>
      <c r="AU203">
        <v>6.7140909053445972</v>
      </c>
      <c r="AV203">
        <v>5.0933984600302908</v>
      </c>
      <c r="AW203">
        <v>-3.6571789028212036</v>
      </c>
      <c r="AX203">
        <v>-15.290173298372899</v>
      </c>
      <c r="AY203">
        <v>-37.086078898043645</v>
      </c>
      <c r="AZ203">
        <v>-52.330889903835846</v>
      </c>
      <c r="BA203">
        <v>-64.560756926131049</v>
      </c>
      <c r="BB203">
        <v>-74.884665277525627</v>
      </c>
      <c r="BC203">
        <v>-82.950581089003137</v>
      </c>
      <c r="BD203">
        <v>551.68388639564375</v>
      </c>
      <c r="BE203">
        <v>551.68388639564375</v>
      </c>
      <c r="BF203">
        <v>551.68388639564375</v>
      </c>
      <c r="BG203">
        <v>551.68388639564375</v>
      </c>
      <c r="BH203">
        <v>424.7965925246458</v>
      </c>
      <c r="BI203">
        <v>424.7965925246458</v>
      </c>
      <c r="BJ203" t="s">
        <v>65</v>
      </c>
      <c r="BK203" t="s">
        <v>65</v>
      </c>
      <c r="BL203">
        <v>32.340913426721826</v>
      </c>
      <c r="BM203">
        <v>200</v>
      </c>
    </row>
    <row r="204" spans="1:65">
      <c r="A204">
        <v>442</v>
      </c>
      <c r="B204">
        <v>-1.5618342609197144</v>
      </c>
      <c r="C204">
        <v>0.32796409336587062</v>
      </c>
      <c r="D204">
        <v>2.0742040764810952</v>
      </c>
      <c r="E204">
        <v>3.6207491699950802</v>
      </c>
      <c r="F204">
        <v>4.9796850729407618</v>
      </c>
      <c r="G204">
        <v>6.1624985071952185</v>
      </c>
      <c r="H204">
        <v>7.1801045434527477</v>
      </c>
      <c r="I204">
        <v>10.361949166287424</v>
      </c>
      <c r="J204">
        <v>9.7946731068196407</v>
      </c>
      <c r="K204">
        <v>6.965345973380666</v>
      </c>
      <c r="L204">
        <v>-1.9430326631667687</v>
      </c>
      <c r="M204">
        <v>-11.6359243885681</v>
      </c>
      <c r="N204">
        <v>-20.011859965876344</v>
      </c>
      <c r="O204">
        <v>-30.63245617042104</v>
      </c>
      <c r="P204">
        <v>-34.158567753118724</v>
      </c>
      <c r="Q204">
        <v>-27.236179783262649</v>
      </c>
      <c r="R204">
        <v>-19.688955340785228</v>
      </c>
      <c r="S204">
        <v>-12.05803763107069</v>
      </c>
      <c r="T204">
        <v>-1.4884536839604445</v>
      </c>
      <c r="U204">
        <v>-2.4197687732707696E-3</v>
      </c>
      <c r="V204">
        <v>2.6040669699906731</v>
      </c>
      <c r="W204">
        <v>5.4641858739092743</v>
      </c>
      <c r="X204">
        <v>8.1707843592736253</v>
      </c>
      <c r="Y204">
        <v>5.9763194371025703</v>
      </c>
      <c r="Z204">
        <v>-0.71552135256947036</v>
      </c>
      <c r="AA204">
        <v>-15.201721184115099</v>
      </c>
      <c r="AB204">
        <v>-24.91417298374099</v>
      </c>
      <c r="AC204">
        <v>-30.871940946473192</v>
      </c>
      <c r="AD204">
        <v>-30.311976361261511</v>
      </c>
      <c r="AE204">
        <v>-32.419704924674939</v>
      </c>
      <c r="AF204">
        <v>2.3813216856181234</v>
      </c>
      <c r="AG204">
        <v>3.5680605904109264</v>
      </c>
      <c r="AH204">
        <v>5.6351078102793304</v>
      </c>
      <c r="AI204">
        <v>7.8614365800795669</v>
      </c>
      <c r="AJ204">
        <v>9.783021928180327</v>
      </c>
      <c r="AK204">
        <v>7.1348680244316673</v>
      </c>
      <c r="AL204">
        <v>0.43362729943305367</v>
      </c>
      <c r="AM204">
        <v>-14.662585640537948</v>
      </c>
      <c r="AN204">
        <v>-26.283706031153891</v>
      </c>
      <c r="AO204">
        <v>-36.267244069544262</v>
      </c>
      <c r="AP204">
        <v>-45.568094950358891</v>
      </c>
      <c r="AQ204">
        <v>-51.714421924665963</v>
      </c>
      <c r="AR204">
        <v>2.340111948907833</v>
      </c>
      <c r="AS204">
        <v>3.5332836256793398</v>
      </c>
      <c r="AT204">
        <v>5.6126323068323574</v>
      </c>
      <c r="AU204">
        <v>7.8548876845548063</v>
      </c>
      <c r="AV204">
        <v>9.7994932211352417</v>
      </c>
      <c r="AW204">
        <v>7.1643531396402285</v>
      </c>
      <c r="AX204">
        <v>0.4447000438062565</v>
      </c>
      <c r="AY204">
        <v>-14.746744786935245</v>
      </c>
      <c r="AZ204">
        <v>-26.497077823280367</v>
      </c>
      <c r="BA204">
        <v>-36.66991052318658</v>
      </c>
      <c r="BB204">
        <v>-46.313434164637904</v>
      </c>
      <c r="BC204">
        <v>-52.550156060691897</v>
      </c>
      <c r="BD204">
        <v>613.57737246940371</v>
      </c>
      <c r="BE204">
        <v>613.57737246940371</v>
      </c>
      <c r="BF204">
        <v>613.57737246940371</v>
      </c>
      <c r="BG204">
        <v>613.57737246940371</v>
      </c>
      <c r="BH204">
        <v>472.45457680144096</v>
      </c>
      <c r="BI204">
        <v>472.45457680144096</v>
      </c>
      <c r="BJ204" t="s">
        <v>65</v>
      </c>
      <c r="BK204" t="s">
        <v>65</v>
      </c>
      <c r="BL204">
        <v>33.669899999999998</v>
      </c>
      <c r="BM204">
        <v>200</v>
      </c>
    </row>
    <row r="205" spans="1:65">
      <c r="A205">
        <v>443</v>
      </c>
      <c r="B205">
        <v>-2.7887510834039011</v>
      </c>
      <c r="C205">
        <v>-0.81677373667994602</v>
      </c>
      <c r="D205">
        <v>1.0282241411126158</v>
      </c>
      <c r="E205">
        <v>2.6868361910024201</v>
      </c>
      <c r="F205">
        <v>4.1704961715565565</v>
      </c>
      <c r="G205">
        <v>5.4900628253880948</v>
      </c>
      <c r="H205">
        <v>6.6558463575324547</v>
      </c>
      <c r="I205">
        <v>10.93550579707156</v>
      </c>
      <c r="J205">
        <v>11.710189130601927</v>
      </c>
      <c r="K205">
        <v>10.413607507959096</v>
      </c>
      <c r="L205">
        <v>4.8436135214914575</v>
      </c>
      <c r="M205">
        <v>-1.4525240238534576</v>
      </c>
      <c r="N205">
        <v>-6.6093234571854707</v>
      </c>
      <c r="O205">
        <v>-11.792736753249294</v>
      </c>
      <c r="P205">
        <v>-10.071800570059519</v>
      </c>
      <c r="Q205">
        <v>-0.43742395290702341</v>
      </c>
      <c r="R205">
        <v>5.8932868962963125</v>
      </c>
      <c r="S205">
        <v>7.8611098709157474</v>
      </c>
      <c r="T205">
        <v>-2.8590056356608828</v>
      </c>
      <c r="U205">
        <v>-1.2183965214333097</v>
      </c>
      <c r="V205">
        <v>1.7585173745411631</v>
      </c>
      <c r="W205">
        <v>5.2856078980667576</v>
      </c>
      <c r="X205">
        <v>9.6318456674490687</v>
      </c>
      <c r="Y205">
        <v>11.291608123952871</v>
      </c>
      <c r="Z205">
        <v>8.6403823494046748</v>
      </c>
      <c r="AA205">
        <v>1.2828425036912754</v>
      </c>
      <c r="AB205">
        <v>-3.2040326436938438</v>
      </c>
      <c r="AC205">
        <v>-4.33295999390175</v>
      </c>
      <c r="AD205">
        <v>1.0094722012515129</v>
      </c>
      <c r="AE205">
        <v>-0.12736930979750927</v>
      </c>
      <c r="AF205">
        <v>1.4030378390920972</v>
      </c>
      <c r="AG205">
        <v>2.5515179640775432</v>
      </c>
      <c r="AH205">
        <v>4.6533313997190735</v>
      </c>
      <c r="AI205">
        <v>7.1829153609041105</v>
      </c>
      <c r="AJ205">
        <v>10.405099357534489</v>
      </c>
      <c r="AK205">
        <v>11.841993331321229</v>
      </c>
      <c r="AL205">
        <v>9.8396206301598621</v>
      </c>
      <c r="AM205">
        <v>2.9142230544036698</v>
      </c>
      <c r="AN205">
        <v>-3.3224462028855206</v>
      </c>
      <c r="AO205">
        <v>-9.3202032078770749</v>
      </c>
      <c r="AP205">
        <v>-16.498659971825312</v>
      </c>
      <c r="AQ205">
        <v>-21.178152025683598</v>
      </c>
      <c r="AR205">
        <v>1.5762388713395219</v>
      </c>
      <c r="AS205">
        <v>2.5805864264542846</v>
      </c>
      <c r="AT205">
        <v>4.4097780473848633</v>
      </c>
      <c r="AU205">
        <v>6.5891770259317308</v>
      </c>
      <c r="AV205">
        <v>9.2880307910321598</v>
      </c>
      <c r="AW205">
        <v>10.194264845517568</v>
      </c>
      <c r="AX205">
        <v>8.0505482614537378</v>
      </c>
      <c r="AY205">
        <v>1.3205316083288872</v>
      </c>
      <c r="AZ205">
        <v>-4.5782910861384005</v>
      </c>
      <c r="BA205">
        <v>-10.171306257707736</v>
      </c>
      <c r="BB205">
        <v>-16.819605929683025</v>
      </c>
      <c r="BC205">
        <v>-21.304474585506007</v>
      </c>
      <c r="BD205">
        <v>660.53996866941043</v>
      </c>
      <c r="BE205">
        <v>660.53996866941043</v>
      </c>
      <c r="BF205">
        <v>660.53996866941043</v>
      </c>
      <c r="BG205">
        <v>660.53996866941043</v>
      </c>
      <c r="BH205">
        <v>508.61577587544605</v>
      </c>
      <c r="BI205">
        <v>508.61577587544605</v>
      </c>
      <c r="BJ205" t="s">
        <v>65</v>
      </c>
      <c r="BK205" t="s">
        <v>65</v>
      </c>
      <c r="BL205">
        <v>33.669899999999998</v>
      </c>
      <c r="BM205">
        <v>200</v>
      </c>
    </row>
    <row r="206" spans="1:65">
      <c r="A206">
        <v>444</v>
      </c>
      <c r="B206">
        <v>0.66894829116863341</v>
      </c>
      <c r="C206">
        <v>0.54082718369374838</v>
      </c>
      <c r="D206">
        <v>0.40718477400079889</v>
      </c>
      <c r="E206">
        <v>0.27326925876244856</v>
      </c>
      <c r="F206">
        <v>0.13987759590598781</v>
      </c>
      <c r="G206">
        <v>7.7480030741955419E-3</v>
      </c>
      <c r="H206">
        <v>-0.12243689151550385</v>
      </c>
      <c r="I206">
        <v>-0.83075786484212988</v>
      </c>
      <c r="J206">
        <v>-1.3327626617521542</v>
      </c>
      <c r="K206">
        <v>-1.5983662362784727</v>
      </c>
      <c r="L206">
        <v>-1.3406333925532199</v>
      </c>
      <c r="M206">
        <v>-0.10916438927782712</v>
      </c>
      <c r="N206">
        <v>1.8885539899013426</v>
      </c>
      <c r="O206">
        <v>7.2397703590626472</v>
      </c>
      <c r="P206">
        <v>15.995169506999654</v>
      </c>
      <c r="Q206">
        <v>27.487423837261325</v>
      </c>
      <c r="R206">
        <v>34.432848849925215</v>
      </c>
      <c r="S206">
        <v>40.815466920939571</v>
      </c>
      <c r="T206">
        <v>0.21433629451755865</v>
      </c>
      <c r="U206">
        <v>-3.8508973274758995E-2</v>
      </c>
      <c r="V206">
        <v>-0.5526821211816052</v>
      </c>
      <c r="W206">
        <v>-1.2879397965873118</v>
      </c>
      <c r="X206">
        <v>-2.5603124532522226</v>
      </c>
      <c r="Y206">
        <v>-3.9785431510377252</v>
      </c>
      <c r="Z206">
        <v>-3.8436065232985013</v>
      </c>
      <c r="AA206">
        <v>0.16959660879715954</v>
      </c>
      <c r="AB206">
        <v>6.8209402165084896</v>
      </c>
      <c r="AC206">
        <v>17.179752448499841</v>
      </c>
      <c r="AD206">
        <v>34.73737626837822</v>
      </c>
      <c r="AE206">
        <v>36.059315274341657</v>
      </c>
      <c r="AF206">
        <v>6.3096885529387308</v>
      </c>
      <c r="AG206">
        <v>5.4632741169047954</v>
      </c>
      <c r="AH206">
        <v>3.8764719637385952</v>
      </c>
      <c r="AI206">
        <v>1.8778533515691893</v>
      </c>
      <c r="AJ206">
        <v>-0.9463973057901448</v>
      </c>
      <c r="AK206">
        <v>-3.0749702984060603</v>
      </c>
      <c r="AL206">
        <v>-2.3835127060193444</v>
      </c>
      <c r="AM206">
        <v>2.6937021156261953</v>
      </c>
      <c r="AN206">
        <v>8.8212837161306954</v>
      </c>
      <c r="AO206">
        <v>16.438233817273744</v>
      </c>
      <c r="AP206">
        <v>26.446660088938202</v>
      </c>
      <c r="AQ206">
        <v>26.411481305551114</v>
      </c>
      <c r="AR206">
        <v>6.3168310580689893</v>
      </c>
      <c r="AS206">
        <v>5.4683477097603603</v>
      </c>
      <c r="AT206">
        <v>3.8773849345091067</v>
      </c>
      <c r="AU206">
        <v>1.872955105819557</v>
      </c>
      <c r="AV206">
        <v>-0.96072857205357909</v>
      </c>
      <c r="AW206">
        <v>-3.096076773350942</v>
      </c>
      <c r="AX206">
        <v>-2.3961598562517032</v>
      </c>
      <c r="AY206">
        <v>2.7313821523951285</v>
      </c>
      <c r="AZ206">
        <v>8.9301808585473541</v>
      </c>
      <c r="BA206">
        <v>16.650316053118395</v>
      </c>
      <c r="BB206">
        <v>26.831275618182175</v>
      </c>
      <c r="BC206">
        <v>26.854712011211284</v>
      </c>
      <c r="BD206">
        <v>738.48443298253733</v>
      </c>
      <c r="BE206">
        <v>738.48443298253733</v>
      </c>
      <c r="BF206">
        <v>738.48443298253733</v>
      </c>
      <c r="BG206">
        <v>738.48443298253733</v>
      </c>
      <c r="BH206">
        <v>568.63301339655379</v>
      </c>
      <c r="BI206">
        <v>568.63301339655379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>
      <c r="A207">
        <v>445</v>
      </c>
      <c r="B207">
        <v>2.3206774186938088</v>
      </c>
      <c r="C207">
        <v>3.0717171127170317</v>
      </c>
      <c r="D207">
        <v>3.8336635933084589</v>
      </c>
      <c r="E207">
        <v>4.5811714389724232</v>
      </c>
      <c r="F207">
        <v>5.3150114842112632</v>
      </c>
      <c r="G207">
        <v>6.0359116033888851</v>
      </c>
      <c r="H207">
        <v>6.7445588528423919</v>
      </c>
      <c r="I207">
        <v>10.772959435781452</v>
      </c>
      <c r="J207">
        <v>14.38793820044082</v>
      </c>
      <c r="K207">
        <v>17.797427579571838</v>
      </c>
      <c r="L207">
        <v>24.06665363050821</v>
      </c>
      <c r="M207">
        <v>29.771868140553227</v>
      </c>
      <c r="N207">
        <v>34.998001881534762</v>
      </c>
      <c r="O207">
        <v>44.091738761027692</v>
      </c>
      <c r="P207">
        <v>54.478387722117844</v>
      </c>
      <c r="Q207">
        <v>64.768543865721327</v>
      </c>
      <c r="R207">
        <v>69.608402980475759</v>
      </c>
      <c r="S207">
        <v>72.551526055484729</v>
      </c>
      <c r="T207">
        <v>1.9383526794286565</v>
      </c>
      <c r="U207">
        <v>2.6508639431680607</v>
      </c>
      <c r="V207">
        <v>4.1413188826345397</v>
      </c>
      <c r="W207">
        <v>6.4017476380834326</v>
      </c>
      <c r="X207">
        <v>10.92169696660171</v>
      </c>
      <c r="Y207">
        <v>19.262844259869823</v>
      </c>
      <c r="Z207">
        <v>26.465941834816903</v>
      </c>
      <c r="AA207">
        <v>37.025104588470079</v>
      </c>
      <c r="AB207">
        <v>43.466204916902328</v>
      </c>
      <c r="AC207">
        <v>48.782980749798796</v>
      </c>
      <c r="AD207">
        <v>57.278189943943751</v>
      </c>
      <c r="AE207">
        <v>65.198890816713714</v>
      </c>
      <c r="AF207">
        <v>2.110536115247502</v>
      </c>
      <c r="AG207">
        <v>2.9859659372149379</v>
      </c>
      <c r="AH207">
        <v>4.7294942770478858</v>
      </c>
      <c r="AI207">
        <v>7.1876582327055214</v>
      </c>
      <c r="AJ207">
        <v>11.61918387153675</v>
      </c>
      <c r="AK207">
        <v>18.833889817881921</v>
      </c>
      <c r="AL207">
        <v>24.699490911737481</v>
      </c>
      <c r="AM207">
        <v>33.836735813540173</v>
      </c>
      <c r="AN207">
        <v>40.690627849350392</v>
      </c>
      <c r="AO207">
        <v>48.011021131049226</v>
      </c>
      <c r="AP207">
        <v>58.144421413151157</v>
      </c>
      <c r="AQ207">
        <v>60.11608848247446</v>
      </c>
      <c r="AR207">
        <v>1.0664977498318906</v>
      </c>
      <c r="AS207">
        <v>2.0458465845204361</v>
      </c>
      <c r="AT207">
        <v>3.9830736148840225</v>
      </c>
      <c r="AU207">
        <v>6.6837374367744591</v>
      </c>
      <c r="AV207">
        <v>11.460578680438719</v>
      </c>
      <c r="AW207">
        <v>18.987487219418313</v>
      </c>
      <c r="AX207">
        <v>24.922953471878603</v>
      </c>
      <c r="AY207">
        <v>34.018260669323659</v>
      </c>
      <c r="AZ207">
        <v>40.882169038384191</v>
      </c>
      <c r="BA207">
        <v>48.366494120890906</v>
      </c>
      <c r="BB207">
        <v>58.980596163386437</v>
      </c>
      <c r="BC207">
        <v>60.921200659714501</v>
      </c>
      <c r="BD207">
        <v>800.2222839677687</v>
      </c>
      <c r="BE207">
        <v>800.2222839677687</v>
      </c>
      <c r="BF207">
        <v>800.2222839677687</v>
      </c>
      <c r="BG207">
        <v>800.2222839677687</v>
      </c>
      <c r="BH207">
        <v>616.17115865518201</v>
      </c>
      <c r="BI207">
        <v>616.17115865518201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>
      <c r="A208">
        <v>446</v>
      </c>
      <c r="B208">
        <v>7.4955634242358791</v>
      </c>
      <c r="C208">
        <v>7.9785731439812464</v>
      </c>
      <c r="D208">
        <v>8.4320824157212151</v>
      </c>
      <c r="E208">
        <v>8.8420506193814816</v>
      </c>
      <c r="F208">
        <v>9.21172539810361</v>
      </c>
      <c r="G208">
        <v>9.5441741805604714</v>
      </c>
      <c r="H208">
        <v>9.8422929114592304</v>
      </c>
      <c r="I208">
        <v>11.052662495227434</v>
      </c>
      <c r="J208">
        <v>11.577788557474294</v>
      </c>
      <c r="K208">
        <v>11.787681966425046</v>
      </c>
      <c r="L208">
        <v>12.029200436434254</v>
      </c>
      <c r="M208">
        <v>12.692088274649793</v>
      </c>
      <c r="N208">
        <v>14.02086014771313</v>
      </c>
      <c r="O208">
        <v>18.299070178449671</v>
      </c>
      <c r="P208">
        <v>26.04273638884505</v>
      </c>
      <c r="Q208">
        <v>35.522071736747776</v>
      </c>
      <c r="R208">
        <v>39.278827443937693</v>
      </c>
      <c r="S208">
        <v>38.026818517750691</v>
      </c>
      <c r="T208">
        <v>2.0246857882172398</v>
      </c>
      <c r="U208">
        <v>2.9559882745440467</v>
      </c>
      <c r="V208">
        <v>4.6464586832366956</v>
      </c>
      <c r="W208">
        <v>6.655058072850065</v>
      </c>
      <c r="X208">
        <v>9.1756716923364898</v>
      </c>
      <c r="Y208">
        <v>10.472166234407956</v>
      </c>
      <c r="Z208">
        <v>9.7024450400728934</v>
      </c>
      <c r="AA208">
        <v>7.939712257033424</v>
      </c>
      <c r="AB208">
        <v>8.4630904139609129</v>
      </c>
      <c r="AC208">
        <v>12.461364527940818</v>
      </c>
      <c r="AD208">
        <v>25.780802213833873</v>
      </c>
      <c r="AE208">
        <v>30.43221778863521</v>
      </c>
      <c r="AF208">
        <v>11.092213356363596</v>
      </c>
      <c r="AG208">
        <v>10.182146171654264</v>
      </c>
      <c r="AH208">
        <v>8.4252829485837601</v>
      </c>
      <c r="AI208">
        <v>6.0890364300084094</v>
      </c>
      <c r="AJ208">
        <v>2.3738896547827877</v>
      </c>
      <c r="AK208">
        <v>-1.8908692413755617</v>
      </c>
      <c r="AL208">
        <v>-3.3369377893975596</v>
      </c>
      <c r="AM208">
        <v>-1.5181186864095948</v>
      </c>
      <c r="AN208">
        <v>2.8593876972030086</v>
      </c>
      <c r="AO208">
        <v>9.6970897837225785</v>
      </c>
      <c r="AP208">
        <v>20.821718454013606</v>
      </c>
      <c r="AQ208">
        <v>21.260158731723489</v>
      </c>
      <c r="AR208">
        <v>11.029879328834715</v>
      </c>
      <c r="AS208">
        <v>10.127473697903941</v>
      </c>
      <c r="AT208">
        <v>8.3844347246928024</v>
      </c>
      <c r="AU208">
        <v>6.0644587345223826</v>
      </c>
      <c r="AV208">
        <v>2.369499869923561</v>
      </c>
      <c r="AW208">
        <v>-1.8832579588067695</v>
      </c>
      <c r="AX208">
        <v>-3.3300989778436985</v>
      </c>
      <c r="AY208">
        <v>-1.505940574092826</v>
      </c>
      <c r="AZ208">
        <v>2.8997552627352956</v>
      </c>
      <c r="BA208">
        <v>9.799607643364503</v>
      </c>
      <c r="BB208">
        <v>21.059433519382832</v>
      </c>
      <c r="BC208">
        <v>21.550640065269786</v>
      </c>
      <c r="BD208">
        <v>736.16116583028179</v>
      </c>
      <c r="BE208">
        <v>736.16116583028179</v>
      </c>
      <c r="BF208">
        <v>736.16116583028179</v>
      </c>
      <c r="BG208">
        <v>736.16116583028179</v>
      </c>
      <c r="BH208">
        <v>566.84409768931698</v>
      </c>
      <c r="BI208">
        <v>566.84409768931698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>
      <c r="A209">
        <v>447</v>
      </c>
      <c r="B209">
        <v>4.1891738265225493</v>
      </c>
      <c r="C209">
        <v>4.324833576854342</v>
      </c>
      <c r="D209">
        <v>4.4433250351586659</v>
      </c>
      <c r="E209">
        <v>4.5415392405494943</v>
      </c>
      <c r="F209">
        <v>4.6213246580392724</v>
      </c>
      <c r="G209">
        <v>4.6844217979648271</v>
      </c>
      <c r="H209">
        <v>4.7324685503258301</v>
      </c>
      <c r="I209">
        <v>4.7847172676246386</v>
      </c>
      <c r="J209">
        <v>4.6161225390004699</v>
      </c>
      <c r="K209">
        <v>4.4055119448192102</v>
      </c>
      <c r="L209">
        <v>4.2618361699992002</v>
      </c>
      <c r="M209">
        <v>4.7706916216520154</v>
      </c>
      <c r="N209">
        <v>5.9662234803507106</v>
      </c>
      <c r="O209">
        <v>9.8572323809881937</v>
      </c>
      <c r="P209">
        <v>17.026084959561594</v>
      </c>
      <c r="Q209">
        <v>26.821079849275247</v>
      </c>
      <c r="R209">
        <v>32.459932211137826</v>
      </c>
      <c r="S209">
        <v>36.652317789524766</v>
      </c>
      <c r="T209">
        <v>-2.5616812493040042</v>
      </c>
      <c r="U209">
        <v>-1.9633057005443573</v>
      </c>
      <c r="V209">
        <v>-0.85284012114744678</v>
      </c>
      <c r="W209">
        <v>0.52557346313715503</v>
      </c>
      <c r="X209">
        <v>2.4499518692725624</v>
      </c>
      <c r="Y209">
        <v>4.0888254889607376</v>
      </c>
      <c r="Z209">
        <v>4.3579130234845662</v>
      </c>
      <c r="AA209">
        <v>4.1507648543601121</v>
      </c>
      <c r="AB209">
        <v>4.7622375176437082</v>
      </c>
      <c r="AC209">
        <v>7.4380199550382748</v>
      </c>
      <c r="AD209">
        <v>19.620098388483871</v>
      </c>
      <c r="AE209">
        <v>29.412382616293836</v>
      </c>
      <c r="AF209">
        <v>6.0072539042589632</v>
      </c>
      <c r="AG209">
        <v>5.4008541651063418</v>
      </c>
      <c r="AH209">
        <v>4.1463600078050362</v>
      </c>
      <c r="AI209">
        <v>2.2837891482632711</v>
      </c>
      <c r="AJ209">
        <v>-1.2726104351602068</v>
      </c>
      <c r="AK209">
        <v>-7.09561994673924</v>
      </c>
      <c r="AL209">
        <v>-11.060561303760929</v>
      </c>
      <c r="AM209">
        <v>-13.840688299013859</v>
      </c>
      <c r="AN209">
        <v>-12.050865220749884</v>
      </c>
      <c r="AO209">
        <v>-6.0836870368374818</v>
      </c>
      <c r="AP209">
        <v>8.2065730803686225</v>
      </c>
      <c r="AQ209">
        <v>10.005758269232279</v>
      </c>
      <c r="AR209">
        <v>5.9664632701671856</v>
      </c>
      <c r="AS209">
        <v>5.3695071463884245</v>
      </c>
      <c r="AT209">
        <v>4.1317638590539216</v>
      </c>
      <c r="AU209">
        <v>2.2881112452773773</v>
      </c>
      <c r="AV209">
        <v>-1.2480219644482593</v>
      </c>
      <c r="AW209">
        <v>-7.0724158896976617</v>
      </c>
      <c r="AX209">
        <v>-11.061125023388643</v>
      </c>
      <c r="AY209">
        <v>-13.888165160457072</v>
      </c>
      <c r="AZ209">
        <v>-12.116000432420075</v>
      </c>
      <c r="BA209">
        <v>-6.1349683955893433</v>
      </c>
      <c r="BB209">
        <v>8.2374105404253726</v>
      </c>
      <c r="BC209">
        <v>10.102031424763029</v>
      </c>
      <c r="BD209">
        <v>738.05310783693494</v>
      </c>
      <c r="BE209">
        <v>738.05310783693494</v>
      </c>
      <c r="BF209">
        <v>738.05310783693494</v>
      </c>
      <c r="BG209">
        <v>738.05310783693494</v>
      </c>
      <c r="BH209">
        <v>568.30089303443992</v>
      </c>
      <c r="BI209">
        <v>568.30089303443992</v>
      </c>
      <c r="BJ209" t="s">
        <v>65</v>
      </c>
      <c r="BK209" t="s">
        <v>65</v>
      </c>
      <c r="BL209">
        <v>33.669899999999998</v>
      </c>
      <c r="BM209">
        <v>200</v>
      </c>
    </row>
    <row r="210" spans="1:65">
      <c r="A210">
        <v>448</v>
      </c>
      <c r="B210">
        <v>1.4120256551503756</v>
      </c>
      <c r="C210">
        <v>2.5574436432206777</v>
      </c>
      <c r="D210">
        <v>3.6526444938812102</v>
      </c>
      <c r="E210">
        <v>4.661897493930395</v>
      </c>
      <c r="F210">
        <v>5.5902851902778909</v>
      </c>
      <c r="G210">
        <v>6.4426361522987303</v>
      </c>
      <c r="H210">
        <v>7.2235366547727251</v>
      </c>
      <c r="I210">
        <v>10.637494949388703</v>
      </c>
      <c r="J210">
        <v>12.344595964583899</v>
      </c>
      <c r="K210">
        <v>13.033634558391114</v>
      </c>
      <c r="L210">
        <v>12.77082702938484</v>
      </c>
      <c r="M210">
        <v>11.799693325067404</v>
      </c>
      <c r="N210">
        <v>10.993661260676122</v>
      </c>
      <c r="O210">
        <v>10.803731369963682</v>
      </c>
      <c r="P210">
        <v>13.162313232846085</v>
      </c>
      <c r="Q210">
        <v>17.813712075963398</v>
      </c>
      <c r="R210">
        <v>19.848308485966719</v>
      </c>
      <c r="S210">
        <v>18.427532494899243</v>
      </c>
      <c r="T210">
        <v>0.64151900999044609</v>
      </c>
      <c r="U210">
        <v>1.9411689766280631</v>
      </c>
      <c r="V210">
        <v>4.3720564409720915</v>
      </c>
      <c r="W210">
        <v>7.4291781702234134</v>
      </c>
      <c r="X210">
        <v>11.787984203285237</v>
      </c>
      <c r="Y210">
        <v>15.533854009645021</v>
      </c>
      <c r="Z210">
        <v>15.73371855382366</v>
      </c>
      <c r="AA210">
        <v>12.534099865131182</v>
      </c>
      <c r="AB210">
        <v>9.2075418324825957</v>
      </c>
      <c r="AC210">
        <v>6.7295713776543975</v>
      </c>
      <c r="AD210">
        <v>10.040774407413174</v>
      </c>
      <c r="AE210">
        <v>16.389218798178312</v>
      </c>
      <c r="AF210">
        <v>3.8816271512521343</v>
      </c>
      <c r="AG210">
        <v>4.2905450135573977</v>
      </c>
      <c r="AH210">
        <v>4.9449324261337937</v>
      </c>
      <c r="AI210">
        <v>5.504369355476407</v>
      </c>
      <c r="AJ210">
        <v>5.4568768350302808</v>
      </c>
      <c r="AK210">
        <v>2.7532447498652965</v>
      </c>
      <c r="AL210">
        <v>-1.0682722700666725</v>
      </c>
      <c r="AM210">
        <v>-7.2071979838214677</v>
      </c>
      <c r="AN210">
        <v>-9.7334225629489701</v>
      </c>
      <c r="AO210">
        <v>-8.9702767533624002</v>
      </c>
      <c r="AP210">
        <v>-1.9498147892672846</v>
      </c>
      <c r="AQ210">
        <v>-2.352581990225644</v>
      </c>
      <c r="AR210">
        <v>3.8440967790726726</v>
      </c>
      <c r="AS210">
        <v>4.259900891023169</v>
      </c>
      <c r="AT210">
        <v>4.9267000106717473</v>
      </c>
      <c r="AU210">
        <v>5.500621886023807</v>
      </c>
      <c r="AV210">
        <v>5.4701355661947169</v>
      </c>
      <c r="AW210">
        <v>2.769346021279234</v>
      </c>
      <c r="AX210">
        <v>-1.0673616271469206</v>
      </c>
      <c r="AY210">
        <v>-7.2444609596516996</v>
      </c>
      <c r="AZ210">
        <v>-9.7966385720579812</v>
      </c>
      <c r="BA210">
        <v>-9.0494710234595424</v>
      </c>
      <c r="BB210">
        <v>-2.030694688516105</v>
      </c>
      <c r="BC210">
        <v>-2.4100761541612918</v>
      </c>
      <c r="BD210">
        <v>710.70572711870898</v>
      </c>
      <c r="BE210">
        <v>710.70572711870898</v>
      </c>
      <c r="BF210">
        <v>710.70572711870898</v>
      </c>
      <c r="BG210">
        <v>710.70572711870898</v>
      </c>
      <c r="BH210">
        <v>547.24340988140591</v>
      </c>
      <c r="BI210">
        <v>547.24340988140591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>
      <c r="A211">
        <v>449</v>
      </c>
      <c r="B211">
        <v>9.5057607071934171</v>
      </c>
      <c r="C211">
        <v>12.077614618077186</v>
      </c>
      <c r="D211">
        <v>14.542389563378459</v>
      </c>
      <c r="E211">
        <v>16.818652382439016</v>
      </c>
      <c r="F211">
        <v>18.916590486544386</v>
      </c>
      <c r="G211">
        <v>20.845908617381571</v>
      </c>
      <c r="H211">
        <v>22.615850393937905</v>
      </c>
      <c r="I211">
        <v>30.353148941722683</v>
      </c>
      <c r="J211">
        <v>34.102644357436454</v>
      </c>
      <c r="K211">
        <v>35.336735086104468</v>
      </c>
      <c r="L211">
        <v>33.301616155450297</v>
      </c>
      <c r="M211">
        <v>28.639076058552952</v>
      </c>
      <c r="N211">
        <v>23.548585503537016</v>
      </c>
      <c r="O211">
        <v>15.335547809880376</v>
      </c>
      <c r="P211">
        <v>9.2088645541205807</v>
      </c>
      <c r="Q211">
        <v>6.9654185302013563</v>
      </c>
      <c r="R211">
        <v>6.1572066815198525</v>
      </c>
      <c r="S211">
        <v>2.4258716408749601</v>
      </c>
      <c r="T211">
        <v>11.046388410035496</v>
      </c>
      <c r="U211">
        <v>13.188494877437174</v>
      </c>
      <c r="V211">
        <v>17.155926101656767</v>
      </c>
      <c r="W211">
        <v>22.047977298616448</v>
      </c>
      <c r="X211">
        <v>28.686180007002555</v>
      </c>
      <c r="Y211">
        <v>33.169920157672188</v>
      </c>
      <c r="Z211">
        <v>31.467638993887896</v>
      </c>
      <c r="AA211">
        <v>22.198972143453453</v>
      </c>
      <c r="AB211">
        <v>13.370566053120674</v>
      </c>
      <c r="AC211">
        <v>5.5105212367159009</v>
      </c>
      <c r="AD211">
        <v>3.6124646192126075</v>
      </c>
      <c r="AE211">
        <v>9.1739350545698422</v>
      </c>
      <c r="AF211">
        <v>11.831133837077456</v>
      </c>
      <c r="AG211">
        <v>12.685192513436986</v>
      </c>
      <c r="AH211">
        <v>14.109594435244844</v>
      </c>
      <c r="AI211">
        <v>15.483561921794745</v>
      </c>
      <c r="AJ211">
        <v>16.076115409676753</v>
      </c>
      <c r="AK211">
        <v>12.111103741391377</v>
      </c>
      <c r="AL211">
        <v>5.4117224944348621</v>
      </c>
      <c r="AM211">
        <v>-7.2066797406059031</v>
      </c>
      <c r="AN211">
        <v>-14.827777334542741</v>
      </c>
      <c r="AO211">
        <v>-18.545776055749403</v>
      </c>
      <c r="AP211">
        <v>-14.859264192121428</v>
      </c>
      <c r="AQ211">
        <v>-15.642498608442329</v>
      </c>
      <c r="AR211">
        <v>11.650032048825116</v>
      </c>
      <c r="AS211">
        <v>12.650191121430371</v>
      </c>
      <c r="AT211">
        <v>14.351148126286601</v>
      </c>
      <c r="AU211">
        <v>16.080711210804537</v>
      </c>
      <c r="AV211">
        <v>17.20494496989966</v>
      </c>
      <c r="AW211">
        <v>13.772760490134567</v>
      </c>
      <c r="AX211">
        <v>7.2038114836743548</v>
      </c>
      <c r="AY211">
        <v>-5.6650306802143167</v>
      </c>
      <c r="AZ211">
        <v>-13.706031463046331</v>
      </c>
      <c r="BA211">
        <v>-17.958998720572978</v>
      </c>
      <c r="BB211">
        <v>-15.057714264662611</v>
      </c>
      <c r="BC211">
        <v>-16.081258738229604</v>
      </c>
      <c r="BD211">
        <v>682.90965364769534</v>
      </c>
      <c r="BE211">
        <v>682.90965364769534</v>
      </c>
      <c r="BF211">
        <v>682.90965364769534</v>
      </c>
      <c r="BG211">
        <v>682.90965364769534</v>
      </c>
      <c r="BH211">
        <v>525.84043330872544</v>
      </c>
      <c r="BI211">
        <v>525.84043330872544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>
      <c r="A212">
        <v>450</v>
      </c>
      <c r="B212">
        <v>18.935321702207784</v>
      </c>
      <c r="C212">
        <v>21.942798935426985</v>
      </c>
      <c r="D212">
        <v>24.782860352609571</v>
      </c>
      <c r="E212">
        <v>27.362497224932003</v>
      </c>
      <c r="F212">
        <v>29.696436494347846</v>
      </c>
      <c r="G212">
        <v>31.798694574973197</v>
      </c>
      <c r="H212">
        <v>33.68260934979682</v>
      </c>
      <c r="I212">
        <v>41.069752220906089</v>
      </c>
      <c r="J212">
        <v>43.211807709329086</v>
      </c>
      <c r="K212">
        <v>42.085567201607738</v>
      </c>
      <c r="L212">
        <v>34.41163362405068</v>
      </c>
      <c r="M212">
        <v>24.154883923514156</v>
      </c>
      <c r="N212">
        <v>14.236545202206754</v>
      </c>
      <c r="O212">
        <v>-0.71135473495971546</v>
      </c>
      <c r="P212">
        <v>-11.221222363088854</v>
      </c>
      <c r="Q212">
        <v>-14.411660001481321</v>
      </c>
      <c r="R212">
        <v>-15.011542546301618</v>
      </c>
      <c r="S212">
        <v>-19.954387876158844</v>
      </c>
      <c r="T212">
        <v>10.286423597819782</v>
      </c>
      <c r="U212">
        <v>13.561839075668104</v>
      </c>
      <c r="V212">
        <v>19.550268066356942</v>
      </c>
      <c r="W212">
        <v>26.746140401292806</v>
      </c>
      <c r="X212">
        <v>35.892653213768497</v>
      </c>
      <c r="Y212">
        <v>39.99416735954199</v>
      </c>
      <c r="Z212">
        <v>34.629829276316002</v>
      </c>
      <c r="AA212">
        <v>16.683273851272538</v>
      </c>
      <c r="AB212">
        <v>1.7841792756932011</v>
      </c>
      <c r="AC212">
        <v>-10.035989140416701</v>
      </c>
      <c r="AD212">
        <v>-13.125488032139643</v>
      </c>
      <c r="AE212">
        <v>-10.821411408479461</v>
      </c>
      <c r="AF212">
        <v>20.416080135262639</v>
      </c>
      <c r="AG212">
        <v>21.711046918746341</v>
      </c>
      <c r="AH212">
        <v>23.887383234312484</v>
      </c>
      <c r="AI212">
        <v>26.026721050543543</v>
      </c>
      <c r="AJ212">
        <v>27.091131324437356</v>
      </c>
      <c r="AK212">
        <v>21.327788096121498</v>
      </c>
      <c r="AL212">
        <v>11.035293983607669</v>
      </c>
      <c r="AM212">
        <v>-9.7154490530523834</v>
      </c>
      <c r="AN212">
        <v>-24.069253413788182</v>
      </c>
      <c r="AO212">
        <v>-34.308263053801426</v>
      </c>
      <c r="AP212">
        <v>-37.12260164145151</v>
      </c>
      <c r="AQ212">
        <v>-39.02810134700313</v>
      </c>
      <c r="AR212">
        <v>20.386507941357738</v>
      </c>
      <c r="AS212">
        <v>21.690442046168602</v>
      </c>
      <c r="AT212">
        <v>23.883191143635671</v>
      </c>
      <c r="AU212">
        <v>26.042151775595226</v>
      </c>
      <c r="AV212">
        <v>27.130293653011492</v>
      </c>
      <c r="AW212">
        <v>21.366257546774488</v>
      </c>
      <c r="AX212">
        <v>11.038929364713887</v>
      </c>
      <c r="AY212">
        <v>-9.8236112652096832</v>
      </c>
      <c r="AZ212">
        <v>-24.298195616106536</v>
      </c>
      <c r="BA212">
        <v>-34.689207329366909</v>
      </c>
      <c r="BB212">
        <v>-37.737649442291314</v>
      </c>
      <c r="BC212">
        <v>-39.676693688991193</v>
      </c>
      <c r="BD212">
        <v>625.30237828176212</v>
      </c>
      <c r="BE212">
        <v>625.30237828176212</v>
      </c>
      <c r="BF212">
        <v>625.30237828176212</v>
      </c>
      <c r="BG212">
        <v>625.30237828176212</v>
      </c>
      <c r="BH212">
        <v>481.48283127695686</v>
      </c>
      <c r="BI212">
        <v>481.48283127695686</v>
      </c>
      <c r="BJ212" t="s">
        <v>65</v>
      </c>
      <c r="BK212" t="s">
        <v>65</v>
      </c>
      <c r="BL212">
        <v>33.669899999999998</v>
      </c>
      <c r="BM212">
        <v>200</v>
      </c>
    </row>
    <row r="213" spans="1:65">
      <c r="A213">
        <v>451</v>
      </c>
      <c r="B213">
        <v>26.530491540738762</v>
      </c>
      <c r="C213">
        <v>26.83603969578223</v>
      </c>
      <c r="D213">
        <v>27.029607454642292</v>
      </c>
      <c r="E213">
        <v>27.106849260547587</v>
      </c>
      <c r="F213">
        <v>27.075700267081558</v>
      </c>
      <c r="G213">
        <v>26.943686891762393</v>
      </c>
      <c r="H213">
        <v>26.717945782037955</v>
      </c>
      <c r="I213">
        <v>23.750160605891455</v>
      </c>
      <c r="J213">
        <v>18.9718476057419</v>
      </c>
      <c r="K213">
        <v>13.147220071664453</v>
      </c>
      <c r="L213">
        <v>0.69441157515795493</v>
      </c>
      <c r="M213">
        <v>-10.769832795112164</v>
      </c>
      <c r="N213">
        <v>-20.168043236648906</v>
      </c>
      <c r="O213">
        <v>-32.347599200676576</v>
      </c>
      <c r="P213">
        <v>-38.686382835165304</v>
      </c>
      <c r="Q213">
        <v>-36.989228403528294</v>
      </c>
      <c r="R213">
        <v>-33.673120772001184</v>
      </c>
      <c r="S213">
        <v>-31.432659492732704</v>
      </c>
      <c r="T213">
        <v>24.099977712991397</v>
      </c>
      <c r="U213">
        <v>23.788843738137277</v>
      </c>
      <c r="V213">
        <v>22.980923158537752</v>
      </c>
      <c r="W213">
        <v>21.415405750658532</v>
      </c>
      <c r="X213">
        <v>17.358199550840808</v>
      </c>
      <c r="Y213">
        <v>7.7307684171726985</v>
      </c>
      <c r="Z213">
        <v>-1.9000674044997168</v>
      </c>
      <c r="AA213">
        <v>-16.76930721782939</v>
      </c>
      <c r="AB213">
        <v>-25.026106014134839</v>
      </c>
      <c r="AC213">
        <v>-29.104797339340944</v>
      </c>
      <c r="AD213">
        <v>-23.932377758763558</v>
      </c>
      <c r="AE213">
        <v>-19.595954131362628</v>
      </c>
      <c r="AF213">
        <v>26.852511503399622</v>
      </c>
      <c r="AG213">
        <v>25.069414702568253</v>
      </c>
      <c r="AH213">
        <v>21.434091749237965</v>
      </c>
      <c r="AI213">
        <v>16.131380258667114</v>
      </c>
      <c r="AJ213">
        <v>6.1375301662278812</v>
      </c>
      <c r="AK213">
        <v>-10.713212988574666</v>
      </c>
      <c r="AL213">
        <v>-23.947712235325575</v>
      </c>
      <c r="AM213">
        <v>-41.002129351110291</v>
      </c>
      <c r="AN213">
        <v>-49.230749632721562</v>
      </c>
      <c r="AO213">
        <v>-52.945481129324719</v>
      </c>
      <c r="AP213">
        <v>-50.332380117847492</v>
      </c>
      <c r="AQ213">
        <v>-51.309967473590135</v>
      </c>
      <c r="AR213">
        <v>27.858086300927148</v>
      </c>
      <c r="AS213">
        <v>25.978357467205115</v>
      </c>
      <c r="AT213">
        <v>22.162331114483138</v>
      </c>
      <c r="AU213">
        <v>16.631974644616825</v>
      </c>
      <c r="AV213">
        <v>6.3093719174728973</v>
      </c>
      <c r="AW213">
        <v>-10.853694913685111</v>
      </c>
      <c r="AX213">
        <v>-24.173566339509637</v>
      </c>
      <c r="AY213">
        <v>-41.214880833638567</v>
      </c>
      <c r="AZ213">
        <v>-49.464017150363453</v>
      </c>
      <c r="BA213">
        <v>-53.341271320423154</v>
      </c>
      <c r="BB213">
        <v>-51.199117793007332</v>
      </c>
      <c r="BC213">
        <v>-52.0713483077094</v>
      </c>
      <c r="BD213">
        <v>592.95450423661748</v>
      </c>
      <c r="BE213">
        <v>592.95450423661748</v>
      </c>
      <c r="BF213">
        <v>592.95450423661748</v>
      </c>
      <c r="BG213">
        <v>592.95450423661748</v>
      </c>
      <c r="BH213">
        <v>456.57496826219557</v>
      </c>
      <c r="BI213">
        <v>456.57496826219557</v>
      </c>
      <c r="BJ213" t="s">
        <v>65</v>
      </c>
      <c r="BK213" t="s">
        <v>65</v>
      </c>
      <c r="BL213">
        <v>33.669899999999998</v>
      </c>
      <c r="BM213">
        <v>200</v>
      </c>
    </row>
    <row r="214" spans="1:65">
      <c r="A214">
        <v>452</v>
      </c>
      <c r="B214">
        <v>20.067294202216686</v>
      </c>
      <c r="C214">
        <v>20.490705303033291</v>
      </c>
      <c r="D214">
        <v>20.790600661267991</v>
      </c>
      <c r="E214">
        <v>20.95905628594026</v>
      </c>
      <c r="F214">
        <v>21.004734869305569</v>
      </c>
      <c r="G214">
        <v>20.935860268513352</v>
      </c>
      <c r="H214">
        <v>20.760237686775831</v>
      </c>
      <c r="I214">
        <v>17.853822330066784</v>
      </c>
      <c r="J214">
        <v>12.810705536212968</v>
      </c>
      <c r="K214">
        <v>6.4957243595322591</v>
      </c>
      <c r="L214">
        <v>-7.3483755455133748</v>
      </c>
      <c r="M214">
        <v>-20.447910767704553</v>
      </c>
      <c r="N214">
        <v>-31.500331686859713</v>
      </c>
      <c r="O214">
        <v>-46.612006634002206</v>
      </c>
      <c r="P214">
        <v>-55.955753129390132</v>
      </c>
      <c r="Q214">
        <v>-56.230675539354905</v>
      </c>
      <c r="R214">
        <v>-52.878771125363031</v>
      </c>
      <c r="S214">
        <v>-48.763920200642353</v>
      </c>
      <c r="T214">
        <v>25.659170607342588</v>
      </c>
      <c r="U214">
        <v>25.4381082065077</v>
      </c>
      <c r="V214">
        <v>24.727093257666603</v>
      </c>
      <c r="W214">
        <v>23.10822909882819</v>
      </c>
      <c r="X214">
        <v>18.385718866493832</v>
      </c>
      <c r="Y214">
        <v>6.1578767768590694</v>
      </c>
      <c r="Z214">
        <v>-6.6987008963311636</v>
      </c>
      <c r="AA214">
        <v>-27.425029818895705</v>
      </c>
      <c r="AB214">
        <v>-39.621428656375706</v>
      </c>
      <c r="AC214">
        <v>-46.523618405995215</v>
      </c>
      <c r="AD214">
        <v>-41.090510772868946</v>
      </c>
      <c r="AE214">
        <v>-34.749061054929548</v>
      </c>
      <c r="AF214">
        <v>23.269606120652139</v>
      </c>
      <c r="AG214">
        <v>22.126145761644857</v>
      </c>
      <c r="AH214">
        <v>19.58762654364482</v>
      </c>
      <c r="AI214">
        <v>15.422911041280962</v>
      </c>
      <c r="AJ214">
        <v>6.2543461370872384</v>
      </c>
      <c r="AK214">
        <v>-12.552750851395345</v>
      </c>
      <c r="AL214">
        <v>-29.840357262354011</v>
      </c>
      <c r="AM214">
        <v>-55.258356805392289</v>
      </c>
      <c r="AN214">
        <v>-69.138646094063091</v>
      </c>
      <c r="AO214">
        <v>-76.439593813975932</v>
      </c>
      <c r="AP214">
        <v>-72.926400718603674</v>
      </c>
      <c r="AQ214">
        <v>-73.762453723307118</v>
      </c>
      <c r="AR214">
        <v>23.24602767759573</v>
      </c>
      <c r="AS214">
        <v>22.116302452811905</v>
      </c>
      <c r="AT214">
        <v>19.602566173275854</v>
      </c>
      <c r="AU214">
        <v>15.466586766954768</v>
      </c>
      <c r="AV214">
        <v>6.3295611616450556</v>
      </c>
      <c r="AW214">
        <v>-12.487675658833727</v>
      </c>
      <c r="AX214">
        <v>-29.841830849827446</v>
      </c>
      <c r="AY214">
        <v>-55.462084145787571</v>
      </c>
      <c r="AZ214">
        <v>-69.554985631523834</v>
      </c>
      <c r="BA214">
        <v>-77.114835289671106</v>
      </c>
      <c r="BB214">
        <v>-73.967618441633732</v>
      </c>
      <c r="BC214">
        <v>-74.844666328062544</v>
      </c>
      <c r="BD214">
        <v>535.88658031020975</v>
      </c>
      <c r="BE214">
        <v>535.88658031020975</v>
      </c>
      <c r="BF214">
        <v>535.88658031020975</v>
      </c>
      <c r="BG214">
        <v>535.88658031020975</v>
      </c>
      <c r="BH214">
        <v>412.63266683886155</v>
      </c>
      <c r="BI214">
        <v>412.63266683886155</v>
      </c>
      <c r="BJ214" t="s">
        <v>65</v>
      </c>
      <c r="BK214" t="s">
        <v>65</v>
      </c>
      <c r="BL214">
        <v>33.350594442918165</v>
      </c>
      <c r="BM214">
        <v>200</v>
      </c>
    </row>
    <row r="215" spans="1:65">
      <c r="A215">
        <v>453</v>
      </c>
      <c r="B215">
        <v>21.45098176351279</v>
      </c>
      <c r="C215">
        <v>21.591916990400943</v>
      </c>
      <c r="D215">
        <v>21.655987951070543</v>
      </c>
      <c r="E215">
        <v>21.642180418293758</v>
      </c>
      <c r="F215">
        <v>21.555523626055269</v>
      </c>
      <c r="G215">
        <v>21.400796170791477</v>
      </c>
      <c r="H215">
        <v>21.182537421896367</v>
      </c>
      <c r="I215">
        <v>18.765541092301067</v>
      </c>
      <c r="J215">
        <v>15.081914192749402</v>
      </c>
      <c r="K215">
        <v>10.613685319446759</v>
      </c>
      <c r="L215">
        <v>0.89883593865296152</v>
      </c>
      <c r="M215">
        <v>-8.4210830724303776</v>
      </c>
      <c r="N215">
        <v>-16.528761392396383</v>
      </c>
      <c r="O215">
        <v>-28.44807205518017</v>
      </c>
      <c r="P215">
        <v>-37.711355066941955</v>
      </c>
      <c r="Q215">
        <v>-41.896757241036141</v>
      </c>
      <c r="R215">
        <v>-41.908860969493006</v>
      </c>
      <c r="S215">
        <v>-40.666417574503967</v>
      </c>
      <c r="T215">
        <v>20.122084644182898</v>
      </c>
      <c r="U215">
        <v>20.460226523391288</v>
      </c>
      <c r="V215">
        <v>20.87436446162695</v>
      </c>
      <c r="W215">
        <v>20.864366049158992</v>
      </c>
      <c r="X215">
        <v>19.08693063945352</v>
      </c>
      <c r="Y215">
        <v>11.625545418070399</v>
      </c>
      <c r="Z215">
        <v>2.4028344063821425</v>
      </c>
      <c r="AA215">
        <v>-13.697912207508503</v>
      </c>
      <c r="AB215">
        <v>-23.712231807142686</v>
      </c>
      <c r="AC215">
        <v>-29.93287410499909</v>
      </c>
      <c r="AD215">
        <v>-29.183667001115367</v>
      </c>
      <c r="AE215">
        <v>-28.703392644186255</v>
      </c>
      <c r="AF215">
        <v>23.642941599230085</v>
      </c>
      <c r="AG215">
        <v>23.002021888809121</v>
      </c>
      <c r="AH215">
        <v>21.554399749253577</v>
      </c>
      <c r="AI215">
        <v>19.125562597539574</v>
      </c>
      <c r="AJ215">
        <v>13.622470532495615</v>
      </c>
      <c r="AK215">
        <v>1.8946382514830469</v>
      </c>
      <c r="AL215">
        <v>-9.348289852998473</v>
      </c>
      <c r="AM215">
        <v>-26.991713129446495</v>
      </c>
      <c r="AN215">
        <v>-37.93425872054862</v>
      </c>
      <c r="AO215">
        <v>-45.802019802083791</v>
      </c>
      <c r="AP215">
        <v>-49.469372054526467</v>
      </c>
      <c r="AQ215">
        <v>-50.811675434890915</v>
      </c>
      <c r="AR215">
        <v>23.604937630950023</v>
      </c>
      <c r="AS215">
        <v>22.970864426269944</v>
      </c>
      <c r="AT215">
        <v>21.536026406000637</v>
      </c>
      <c r="AU215">
        <v>19.123050590511212</v>
      </c>
      <c r="AV215">
        <v>13.640869364778263</v>
      </c>
      <c r="AW215">
        <v>1.9200641728719936</v>
      </c>
      <c r="AX215">
        <v>-9.3455397218657197</v>
      </c>
      <c r="AY215">
        <v>-27.083630300775567</v>
      </c>
      <c r="AZ215">
        <v>-38.143594446438456</v>
      </c>
      <c r="BA215">
        <v>-46.172362620546181</v>
      </c>
      <c r="BB215">
        <v>-50.108038141717657</v>
      </c>
      <c r="BC215">
        <v>-51.511090438427289</v>
      </c>
      <c r="BD215">
        <v>568.84069881850075</v>
      </c>
      <c r="BE215">
        <v>568.84069881850075</v>
      </c>
      <c r="BF215">
        <v>568.84069881850075</v>
      </c>
      <c r="BG215">
        <v>568.84069881850075</v>
      </c>
      <c r="BH215">
        <v>438.00733809024564</v>
      </c>
      <c r="BI215">
        <v>438.00733809024564</v>
      </c>
      <c r="BJ215" t="s">
        <v>65</v>
      </c>
      <c r="BK215" t="s">
        <v>65</v>
      </c>
      <c r="BL215">
        <v>33.669899999999998</v>
      </c>
      <c r="BM215">
        <v>200</v>
      </c>
    </row>
    <row r="216" spans="1:65">
      <c r="A216">
        <v>454</v>
      </c>
      <c r="B216">
        <v>19.99535795995995</v>
      </c>
      <c r="C216">
        <v>19.881916721764465</v>
      </c>
      <c r="D216">
        <v>19.694489019721136</v>
      </c>
      <c r="E216">
        <v>19.440490736333736</v>
      </c>
      <c r="F216">
        <v>19.124430943044043</v>
      </c>
      <c r="G216">
        <v>18.750592007948374</v>
      </c>
      <c r="H216">
        <v>18.323039939718427</v>
      </c>
      <c r="I216">
        <v>14.832590249519162</v>
      </c>
      <c r="J216">
        <v>10.354748440743883</v>
      </c>
      <c r="K216">
        <v>5.2738668023885609</v>
      </c>
      <c r="L216">
        <v>-5.2662064235214219</v>
      </c>
      <c r="M216">
        <v>-15.067686006500908</v>
      </c>
      <c r="N216">
        <v>-23.447768281110449</v>
      </c>
      <c r="O216">
        <v>-35.540952447186342</v>
      </c>
      <c r="P216">
        <v>-44.514412945525706</v>
      </c>
      <c r="Q216">
        <v>-47.351344258294567</v>
      </c>
      <c r="R216">
        <v>-45.476799715992932</v>
      </c>
      <c r="S216">
        <v>-40.277645034424509</v>
      </c>
      <c r="T216">
        <v>17.147891559430306</v>
      </c>
      <c r="U216">
        <v>17.08847461549076</v>
      </c>
      <c r="V216">
        <v>16.741358473755934</v>
      </c>
      <c r="W216">
        <v>15.732715284507009</v>
      </c>
      <c r="X216">
        <v>12.404293385493496</v>
      </c>
      <c r="Y216">
        <v>3.2388883315701</v>
      </c>
      <c r="Z216">
        <v>-6.5230817623974922</v>
      </c>
      <c r="AA216">
        <v>-21.949181712467499</v>
      </c>
      <c r="AB216">
        <v>-30.456288445070147</v>
      </c>
      <c r="AC216">
        <v>-34.4693143606193</v>
      </c>
      <c r="AD216">
        <v>-30.459850962809565</v>
      </c>
      <c r="AE216">
        <v>-29.932165133245217</v>
      </c>
      <c r="AF216">
        <v>23.39132753336748</v>
      </c>
      <c r="AG216">
        <v>22.381854840687193</v>
      </c>
      <c r="AH216">
        <v>20.237759289532253</v>
      </c>
      <c r="AI216">
        <v>16.917415050667419</v>
      </c>
      <c r="AJ216">
        <v>10.101810508052756</v>
      </c>
      <c r="AK216">
        <v>-2.8368232346530355</v>
      </c>
      <c r="AL216">
        <v>-14.154227565446527</v>
      </c>
      <c r="AM216">
        <v>-30.391844961601063</v>
      </c>
      <c r="AN216">
        <v>-39.354319058819627</v>
      </c>
      <c r="AO216">
        <v>-44.587057722401404</v>
      </c>
      <c r="AP216">
        <v>-44.126861735678396</v>
      </c>
      <c r="AQ216">
        <v>-44.538805290041047</v>
      </c>
      <c r="AR216">
        <v>23.342942005200872</v>
      </c>
      <c r="AS216">
        <v>22.34345815002904</v>
      </c>
      <c r="AT216">
        <v>20.217629081979368</v>
      </c>
      <c r="AU216">
        <v>16.919112840286939</v>
      </c>
      <c r="AV216">
        <v>10.130040356915726</v>
      </c>
      <c r="AW216">
        <v>-2.8046929396290112</v>
      </c>
      <c r="AX216">
        <v>-14.155449486320665</v>
      </c>
      <c r="AY216">
        <v>-30.506491562751759</v>
      </c>
      <c r="AZ216">
        <v>-39.591250395941969</v>
      </c>
      <c r="BA216">
        <v>-44.97317803963459</v>
      </c>
      <c r="BB216">
        <v>-44.723474943339916</v>
      </c>
      <c r="BC216">
        <v>-45.163078461920165</v>
      </c>
      <c r="BD216">
        <v>566.48878095485372</v>
      </c>
      <c r="BE216">
        <v>566.48878095485372</v>
      </c>
      <c r="BF216">
        <v>566.48878095485372</v>
      </c>
      <c r="BG216">
        <v>566.48878095485372</v>
      </c>
      <c r="BH216">
        <v>436.19636133523744</v>
      </c>
      <c r="BI216">
        <v>436.19636133523744</v>
      </c>
      <c r="BJ216" t="s">
        <v>65</v>
      </c>
      <c r="BK216" t="s">
        <v>65</v>
      </c>
      <c r="BL216">
        <v>33.669899999999998</v>
      </c>
      <c r="BM216">
        <v>200</v>
      </c>
    </row>
    <row r="217" spans="1:65">
      <c r="A217">
        <v>455</v>
      </c>
      <c r="B217">
        <v>19.824363653399914</v>
      </c>
      <c r="C217">
        <v>18.532480074830229</v>
      </c>
      <c r="D217">
        <v>17.20544291359781</v>
      </c>
      <c r="E217">
        <v>15.888676861954901</v>
      </c>
      <c r="F217">
        <v>14.582852934939133</v>
      </c>
      <c r="G217">
        <v>13.288589736532852</v>
      </c>
      <c r="H217">
        <v>12.006456205013727</v>
      </c>
      <c r="I217">
        <v>4.594615208425024</v>
      </c>
      <c r="J217">
        <v>-2.0870297616513294</v>
      </c>
      <c r="K217">
        <v>-8.2475541673461557</v>
      </c>
      <c r="L217">
        <v>-18.762649149831404</v>
      </c>
      <c r="M217">
        <v>-27.019337369132284</v>
      </c>
      <c r="N217">
        <v>-33.303592706978648</v>
      </c>
      <c r="O217">
        <v>-41.242321780411217</v>
      </c>
      <c r="P217">
        <v>-45.699327655071286</v>
      </c>
      <c r="Q217">
        <v>-44.476453883953162</v>
      </c>
      <c r="R217">
        <v>-40.203086525936598</v>
      </c>
      <c r="S217">
        <v>-31.506043011079733</v>
      </c>
      <c r="T217">
        <v>17.889887387266061</v>
      </c>
      <c r="U217">
        <v>16.798422827248999</v>
      </c>
      <c r="V217">
        <v>14.562800092585288</v>
      </c>
      <c r="W217">
        <v>11.275919049870547</v>
      </c>
      <c r="X217">
        <v>4.9909772713688936</v>
      </c>
      <c r="Y217">
        <v>-5.9185873072835351</v>
      </c>
      <c r="Z217">
        <v>-14.857362558011525</v>
      </c>
      <c r="AA217">
        <v>-27.285970586767711</v>
      </c>
      <c r="AB217">
        <v>-34.253970806272307</v>
      </c>
      <c r="AC217">
        <v>-38.817263399133424</v>
      </c>
      <c r="AD217">
        <v>-39.210925664634118</v>
      </c>
      <c r="AE217">
        <v>-37.388821304408097</v>
      </c>
      <c r="AF217">
        <v>18.966214823406823</v>
      </c>
      <c r="AG217">
        <v>18.121643691094633</v>
      </c>
      <c r="AH217">
        <v>16.31363370226499</v>
      </c>
      <c r="AI217">
        <v>13.48279298087486</v>
      </c>
      <c r="AJ217">
        <v>7.5846892024958308</v>
      </c>
      <c r="AK217">
        <v>-3.8412009149060151</v>
      </c>
      <c r="AL217">
        <v>-14.023412561897027</v>
      </c>
      <c r="AM217">
        <v>-28.969953845805058</v>
      </c>
      <c r="AN217">
        <v>-37.540539721526848</v>
      </c>
      <c r="AO217">
        <v>-43.008980216569171</v>
      </c>
      <c r="AP217">
        <v>-44.236982107715221</v>
      </c>
      <c r="AQ217">
        <v>-45.494773954475804</v>
      </c>
      <c r="AR217">
        <v>18.919080410127464</v>
      </c>
      <c r="AS217">
        <v>18.083573273056651</v>
      </c>
      <c r="AT217">
        <v>16.292239341485285</v>
      </c>
      <c r="AU217">
        <v>13.4815578974163</v>
      </c>
      <c r="AV217">
        <v>7.6086623516360277</v>
      </c>
      <c r="AW217">
        <v>-3.811226385924682</v>
      </c>
      <c r="AX217">
        <v>-14.0226149247423</v>
      </c>
      <c r="AY217">
        <v>-29.075319196494863</v>
      </c>
      <c r="AZ217">
        <v>-37.765246388763025</v>
      </c>
      <c r="BA217">
        <v>-43.384273429656687</v>
      </c>
      <c r="BB217">
        <v>-44.832781051120996</v>
      </c>
      <c r="BC217">
        <v>-46.12265408645046</v>
      </c>
      <c r="BD217">
        <v>570.66827460146442</v>
      </c>
      <c r="BE217">
        <v>570.66827460146442</v>
      </c>
      <c r="BF217">
        <v>570.66827460146442</v>
      </c>
      <c r="BG217">
        <v>570.66827460146442</v>
      </c>
      <c r="BH217">
        <v>439.41457144312767</v>
      </c>
      <c r="BI217">
        <v>439.41457144312767</v>
      </c>
      <c r="BJ217" t="s">
        <v>65</v>
      </c>
      <c r="BK217" t="s">
        <v>65</v>
      </c>
      <c r="BL217">
        <v>33.539943810959358</v>
      </c>
      <c r="BM217">
        <v>200</v>
      </c>
    </row>
    <row r="218" spans="1:65">
      <c r="A218">
        <v>456</v>
      </c>
      <c r="B218">
        <v>2.24757940924622</v>
      </c>
      <c r="C218">
        <v>-0.54965960059119578</v>
      </c>
      <c r="D218">
        <v>-3.3352518826686159</v>
      </c>
      <c r="E218">
        <v>-6.0156514227737574</v>
      </c>
      <c r="F218">
        <v>-8.5954427052834657</v>
      </c>
      <c r="G218">
        <v>-11.079006139532027</v>
      </c>
      <c r="H218">
        <v>-13.470526991027354</v>
      </c>
      <c r="I218">
        <v>-26.098622429636052</v>
      </c>
      <c r="J218">
        <v>-36.010941710126616</v>
      </c>
      <c r="K218">
        <v>-44.154102156148468</v>
      </c>
      <c r="L218">
        <v>-56.385817111719859</v>
      </c>
      <c r="M218">
        <v>-64.992882469520694</v>
      </c>
      <c r="N218">
        <v>-71.292233143808588</v>
      </c>
      <c r="O218">
        <v>-79.664486130042874</v>
      </c>
      <c r="P218">
        <v>-86.026061748699291</v>
      </c>
      <c r="Q218">
        <v>-87.353624425697348</v>
      </c>
      <c r="R218">
        <v>-82.549991904800677</v>
      </c>
      <c r="S218">
        <v>-67.493808779853993</v>
      </c>
      <c r="T218">
        <v>14.009220180869752</v>
      </c>
      <c r="U218">
        <v>10.201858365755518</v>
      </c>
      <c r="V218">
        <v>2.803840329801341</v>
      </c>
      <c r="W218">
        <v>-7.1805173224635119</v>
      </c>
      <c r="X218">
        <v>-23.722455877767736</v>
      </c>
      <c r="Y218">
        <v>-46.053902687086811</v>
      </c>
      <c r="Z218">
        <v>-59.63596098722865</v>
      </c>
      <c r="AA218">
        <v>-73.096075780166714</v>
      </c>
      <c r="AB218">
        <v>-78.412025089286757</v>
      </c>
      <c r="AC218">
        <v>-81.33081004370095</v>
      </c>
      <c r="AD218">
        <v>-81.096247564097993</v>
      </c>
      <c r="AE218">
        <v>-77.237485476786475</v>
      </c>
      <c r="AF218">
        <v>8.6428707825812054</v>
      </c>
      <c r="AG218">
        <v>5.2877009691029713</v>
      </c>
      <c r="AH218">
        <v>-1.3043531755149718</v>
      </c>
      <c r="AI218">
        <v>-10.368519626480847</v>
      </c>
      <c r="AJ218">
        <v>-25.888392324612472</v>
      </c>
      <c r="AK218">
        <v>-48.246351757102595</v>
      </c>
      <c r="AL218">
        <v>-63.008791666091177</v>
      </c>
      <c r="AM218">
        <v>-78.962282485384861</v>
      </c>
      <c r="AN218">
        <v>-85.545553919500406</v>
      </c>
      <c r="AO218">
        <v>-88.498747506364708</v>
      </c>
      <c r="AP218">
        <v>-88.459400340449932</v>
      </c>
      <c r="AQ218">
        <v>-90.440789218536324</v>
      </c>
      <c r="AR218">
        <v>8.5663825337945614</v>
      </c>
      <c r="AS218">
        <v>5.2274240684489079</v>
      </c>
      <c r="AT218">
        <v>-1.3349183063392223</v>
      </c>
      <c r="AU218">
        <v>-10.363442827272459</v>
      </c>
      <c r="AV218">
        <v>-25.839675250808948</v>
      </c>
      <c r="AW218">
        <v>-48.186685937158387</v>
      </c>
      <c r="AX218">
        <v>-63.00438966569191</v>
      </c>
      <c r="AY218">
        <v>-79.158927955236408</v>
      </c>
      <c r="AZ218">
        <v>-85.966579047358707</v>
      </c>
      <c r="BA218">
        <v>-89.198168121625216</v>
      </c>
      <c r="BB218">
        <v>-89.546636666300856</v>
      </c>
      <c r="BC218">
        <v>-91.588552884818981</v>
      </c>
      <c r="BD218">
        <v>478.47917157179614</v>
      </c>
      <c r="BE218">
        <v>478.47917157179614</v>
      </c>
      <c r="BF218">
        <v>478.47917157179614</v>
      </c>
      <c r="BG218">
        <v>478.47917157179614</v>
      </c>
      <c r="BH218">
        <v>368.42896211028307</v>
      </c>
      <c r="BI218">
        <v>368.42896211028307</v>
      </c>
      <c r="BJ218" t="s">
        <v>65</v>
      </c>
      <c r="BK218" t="s">
        <v>65</v>
      </c>
      <c r="BL218">
        <v>32.485548503265029</v>
      </c>
      <c r="BM218">
        <v>200</v>
      </c>
    </row>
    <row r="219" spans="1:65">
      <c r="A219">
        <v>457</v>
      </c>
      <c r="B219">
        <v>-6.2000431741672521</v>
      </c>
      <c r="C219">
        <v>-5.4325754561671689</v>
      </c>
      <c r="D219">
        <v>-4.7391590006107958</v>
      </c>
      <c r="E219">
        <v>-4.1423125642194023</v>
      </c>
      <c r="F219">
        <v>-3.6365915391844972</v>
      </c>
      <c r="G219">
        <v>-3.2168098029648067</v>
      </c>
      <c r="H219">
        <v>-2.8780282173347658</v>
      </c>
      <c r="I219">
        <v>-2.2981952176907154</v>
      </c>
      <c r="J219">
        <v>-3.6027176172317295</v>
      </c>
      <c r="K219">
        <v>-6.1247367375358994</v>
      </c>
      <c r="L219">
        <v>-13.094812227944647</v>
      </c>
      <c r="M219">
        <v>-20.85237592704549</v>
      </c>
      <c r="N219">
        <v>-28.255262064271967</v>
      </c>
      <c r="O219">
        <v>-40.427007313080658</v>
      </c>
      <c r="P219">
        <v>-52.143760857596838</v>
      </c>
      <c r="Q219">
        <v>-61.764453240098838</v>
      </c>
      <c r="R219">
        <v>-66.874895842300518</v>
      </c>
      <c r="S219">
        <v>-73.933380138769408</v>
      </c>
      <c r="T219">
        <v>-3.5497648397789239</v>
      </c>
      <c r="U219">
        <v>-3.2862424012911755</v>
      </c>
      <c r="V219">
        <v>-2.938989144184931</v>
      </c>
      <c r="W219">
        <v>-2.8606948878814875</v>
      </c>
      <c r="X219">
        <v>-3.9657045617755293</v>
      </c>
      <c r="Y219">
        <v>-9.1800033377884702</v>
      </c>
      <c r="Z219">
        <v>-16.055192887228301</v>
      </c>
      <c r="AA219">
        <v>-29.283531438611121</v>
      </c>
      <c r="AB219">
        <v>-39.071099561112796</v>
      </c>
      <c r="AC219">
        <v>-47.783242820331608</v>
      </c>
      <c r="AD219">
        <v>-56.45934512337157</v>
      </c>
      <c r="AE219">
        <v>-59.841879996089183</v>
      </c>
      <c r="AF219">
        <v>1.7506503219335419</v>
      </c>
      <c r="AG219">
        <v>1.8538179376238055</v>
      </c>
      <c r="AH219">
        <v>1.853572262689243</v>
      </c>
      <c r="AI219">
        <v>1.3791423952110027</v>
      </c>
      <c r="AJ219">
        <v>-0.89845709804067808</v>
      </c>
      <c r="AK219">
        <v>-8.4279925902472357</v>
      </c>
      <c r="AL219">
        <v>-17.38933586359931</v>
      </c>
      <c r="AM219">
        <v>-33.694477522234898</v>
      </c>
      <c r="AN219">
        <v>-45.262185315498236</v>
      </c>
      <c r="AO219">
        <v>-55.042097559965597</v>
      </c>
      <c r="AP219">
        <v>-63.394345355837281</v>
      </c>
      <c r="AQ219">
        <v>-66.725322401223266</v>
      </c>
      <c r="AR219">
        <v>1.6963642221202306</v>
      </c>
      <c r="AS219">
        <v>1.806619881641186</v>
      </c>
      <c r="AT219">
        <v>1.8197748705994083</v>
      </c>
      <c r="AU219">
        <v>1.362381384120287</v>
      </c>
      <c r="AV219">
        <v>-0.89131028046883498</v>
      </c>
      <c r="AW219">
        <v>-8.4062250399236795</v>
      </c>
      <c r="AX219">
        <v>-17.383679067010728</v>
      </c>
      <c r="AY219">
        <v>-33.773262416694209</v>
      </c>
      <c r="AZ219">
        <v>-45.45161326671203</v>
      </c>
      <c r="BA219">
        <v>-55.386303312986442</v>
      </c>
      <c r="BB219">
        <v>-63.999206413732217</v>
      </c>
      <c r="BC219">
        <v>-67.403823854515423</v>
      </c>
      <c r="BD219">
        <v>508.0165483235607</v>
      </c>
      <c r="BE219">
        <v>508.0165483235607</v>
      </c>
      <c r="BF219">
        <v>508.0165483235607</v>
      </c>
      <c r="BG219">
        <v>508.0165483235607</v>
      </c>
      <c r="BH219">
        <v>391.1727422091418</v>
      </c>
      <c r="BI219">
        <v>391.1727422091418</v>
      </c>
      <c r="BJ219" t="s">
        <v>65</v>
      </c>
      <c r="BK219" t="s">
        <v>65</v>
      </c>
      <c r="BL219">
        <v>33.669899999999998</v>
      </c>
      <c r="BM219">
        <v>200</v>
      </c>
    </row>
    <row r="220" spans="1:65">
      <c r="A220">
        <v>458</v>
      </c>
      <c r="B220">
        <v>-3.2480796618803569</v>
      </c>
      <c r="C220">
        <v>-2.791229766894443</v>
      </c>
      <c r="D220">
        <v>-2.3538986493126801</v>
      </c>
      <c r="E220">
        <v>-1.9512793963008535</v>
      </c>
      <c r="F220">
        <v>-1.5822327342034788</v>
      </c>
      <c r="G220">
        <v>-1.2456507694433294</v>
      </c>
      <c r="H220">
        <v>-0.94045618338256531</v>
      </c>
      <c r="I220">
        <v>0.28824770578750325</v>
      </c>
      <c r="J220">
        <v>0.61157883678983338</v>
      </c>
      <c r="K220">
        <v>0.2501758668148335</v>
      </c>
      <c r="L220">
        <v>-1.986826660657151</v>
      </c>
      <c r="M220">
        <v>-5.5078340489172346</v>
      </c>
      <c r="N220">
        <v>-9.6786496739412886</v>
      </c>
      <c r="O220">
        <v>-18.426363167700078</v>
      </c>
      <c r="P220">
        <v>-29.868277770446621</v>
      </c>
      <c r="Q220">
        <v>-42.075224330775583</v>
      </c>
      <c r="R220">
        <v>-47.908404461453195</v>
      </c>
      <c r="S220">
        <v>-50.88884584467435</v>
      </c>
      <c r="T220">
        <v>0.22704650633406653</v>
      </c>
      <c r="U220">
        <v>0.31513847285932761</v>
      </c>
      <c r="V220">
        <v>0.47650419473098393</v>
      </c>
      <c r="W220">
        <v>0.66644660664021138</v>
      </c>
      <c r="X220">
        <v>0.86526180079996018</v>
      </c>
      <c r="Y220">
        <v>0.61220803043618433</v>
      </c>
      <c r="Z220">
        <v>-0.33257480815333806</v>
      </c>
      <c r="AA220">
        <v>-3.5430500756372663</v>
      </c>
      <c r="AB220">
        <v>-7.5346659040363004</v>
      </c>
      <c r="AC220">
        <v>-13.525255982774764</v>
      </c>
      <c r="AD220">
        <v>-27.97608517660824</v>
      </c>
      <c r="AE220">
        <v>-37.019808986911151</v>
      </c>
      <c r="AF220">
        <v>2.3423557075742671</v>
      </c>
      <c r="AG220">
        <v>3.4197383689146128</v>
      </c>
      <c r="AH220">
        <v>5.4091003498376447</v>
      </c>
      <c r="AI220">
        <v>7.8412167955072691</v>
      </c>
      <c r="AJ220">
        <v>11.034427977483011</v>
      </c>
      <c r="AK220">
        <v>12.596191997458414</v>
      </c>
      <c r="AL220">
        <v>10.467371017028535</v>
      </c>
      <c r="AM220">
        <v>1.909353719506679</v>
      </c>
      <c r="AN220">
        <v>-7.3684614046659602</v>
      </c>
      <c r="AO220">
        <v>-18.715906039752024</v>
      </c>
      <c r="AP220">
        <v>-37.503405621212089</v>
      </c>
      <c r="AQ220">
        <v>-45.320021434470739</v>
      </c>
      <c r="AR220">
        <v>2.3312920819498069</v>
      </c>
      <c r="AS220">
        <v>3.4072973596874223</v>
      </c>
      <c r="AT220">
        <v>5.394699240995199</v>
      </c>
      <c r="AU220">
        <v>7.8257421640719196</v>
      </c>
      <c r="AV220">
        <v>11.021401387886002</v>
      </c>
      <c r="AW220">
        <v>12.59340385407412</v>
      </c>
      <c r="AX220">
        <v>10.473016466338997</v>
      </c>
      <c r="AY220">
        <v>1.9093969322880184</v>
      </c>
      <c r="AZ220">
        <v>-7.4003298921673091</v>
      </c>
      <c r="BA220">
        <v>-18.813124780257056</v>
      </c>
      <c r="BB220">
        <v>-37.741400994523929</v>
      </c>
      <c r="BC220">
        <v>-45.626000758421661</v>
      </c>
      <c r="BD220">
        <v>560.84596526476389</v>
      </c>
      <c r="BE220">
        <v>560.84596526476389</v>
      </c>
      <c r="BF220">
        <v>560.84596526476389</v>
      </c>
      <c r="BG220">
        <v>560.84596526476389</v>
      </c>
      <c r="BH220">
        <v>431.8513932538682</v>
      </c>
      <c r="BI220">
        <v>431.8513932538682</v>
      </c>
      <c r="BJ220" t="s">
        <v>65</v>
      </c>
      <c r="BK220" t="s">
        <v>65</v>
      </c>
      <c r="BL220">
        <v>33.450045412819854</v>
      </c>
      <c r="BM220">
        <v>200</v>
      </c>
    </row>
    <row r="221" spans="1:65">
      <c r="A221">
        <v>459</v>
      </c>
      <c r="B221">
        <v>-8.7706621005903536</v>
      </c>
      <c r="C221">
        <v>-7.2177341805913784</v>
      </c>
      <c r="D221">
        <v>-5.7231566124196771</v>
      </c>
      <c r="E221">
        <v>-4.3370933958160327</v>
      </c>
      <c r="F221">
        <v>-3.0544314136685125</v>
      </c>
      <c r="G221">
        <v>-1.8702779274132331</v>
      </c>
      <c r="H221">
        <v>-0.77995130630219289</v>
      </c>
      <c r="I221">
        <v>4.0293779770138318</v>
      </c>
      <c r="J221">
        <v>6.3526697305743562</v>
      </c>
      <c r="K221">
        <v>6.9996992139459424</v>
      </c>
      <c r="L221">
        <v>4.9718205116732612</v>
      </c>
      <c r="M221">
        <v>0.56060048529774087</v>
      </c>
      <c r="N221">
        <v>-4.7477125215001497</v>
      </c>
      <c r="O221">
        <v>-15.251702353150376</v>
      </c>
      <c r="P221">
        <v>-27.485576814573339</v>
      </c>
      <c r="Q221">
        <v>-39.026795078444117</v>
      </c>
      <c r="R221">
        <v>-44.495810590206851</v>
      </c>
      <c r="S221">
        <v>-48.785460026069259</v>
      </c>
      <c r="T221">
        <v>2.8862602031883009</v>
      </c>
      <c r="U221">
        <v>3.3139598390927172</v>
      </c>
      <c r="V221">
        <v>4.028461232729458</v>
      </c>
      <c r="W221">
        <v>4.7200010115244773</v>
      </c>
      <c r="X221">
        <v>5.0226735784161116</v>
      </c>
      <c r="Y221">
        <v>3.0033405360069958</v>
      </c>
      <c r="Z221">
        <v>-0.46864288331872894</v>
      </c>
      <c r="AA221">
        <v>-7.3039858815720367</v>
      </c>
      <c r="AB221">
        <v>-11.969868943545874</v>
      </c>
      <c r="AC221">
        <v>-15.575443116923395</v>
      </c>
      <c r="AD221">
        <v>-20.836118228143366</v>
      </c>
      <c r="AE221">
        <v>-27.993615765563863</v>
      </c>
      <c r="AF221">
        <v>3.2160309904377682</v>
      </c>
      <c r="AG221">
        <v>4.0081636400508822</v>
      </c>
      <c r="AH221">
        <v>5.4152797332921585</v>
      </c>
      <c r="AI221">
        <v>7.0001915589634063</v>
      </c>
      <c r="AJ221">
        <v>8.6245956932055883</v>
      </c>
      <c r="AK221">
        <v>7.7479475931017259</v>
      </c>
      <c r="AL221">
        <v>4.0776989312873297</v>
      </c>
      <c r="AM221">
        <v>-5.2806452123609073</v>
      </c>
      <c r="AN221">
        <v>-13.430879995411162</v>
      </c>
      <c r="AO221">
        <v>-21.776753434529574</v>
      </c>
      <c r="AP221">
        <v>-33.462049744844293</v>
      </c>
      <c r="AQ221">
        <v>-40.096036924108375</v>
      </c>
      <c r="AR221">
        <v>3.1939710258613307</v>
      </c>
      <c r="AS221">
        <v>3.9884547173937857</v>
      </c>
      <c r="AT221">
        <v>5.4002821611281311</v>
      </c>
      <c r="AU221">
        <v>6.9917941490814375</v>
      </c>
      <c r="AV221">
        <v>8.6273182134851556</v>
      </c>
      <c r="AW221">
        <v>7.7620603142505846</v>
      </c>
      <c r="AX221">
        <v>4.0918440457688581</v>
      </c>
      <c r="AY221">
        <v>-5.2921174215046776</v>
      </c>
      <c r="AZ221">
        <v>-13.48652977295521</v>
      </c>
      <c r="BA221">
        <v>-21.902991379974257</v>
      </c>
      <c r="BB221">
        <v>-33.723099339398324</v>
      </c>
      <c r="BC221">
        <v>-40.411794521718058</v>
      </c>
      <c r="BD221">
        <v>568.81983089072742</v>
      </c>
      <c r="BE221">
        <v>568.81983089072742</v>
      </c>
      <c r="BF221">
        <v>568.81983089072742</v>
      </c>
      <c r="BG221">
        <v>568.81983089072742</v>
      </c>
      <c r="BH221">
        <v>437.99126978586014</v>
      </c>
      <c r="BI221">
        <v>437.99126978586014</v>
      </c>
      <c r="BJ221" t="s">
        <v>65</v>
      </c>
      <c r="BK221" t="s">
        <v>65</v>
      </c>
      <c r="BL221">
        <v>33.669899999999998</v>
      </c>
      <c r="BM221">
        <v>200</v>
      </c>
    </row>
    <row r="222" spans="1:65">
      <c r="A222">
        <v>460</v>
      </c>
      <c r="B222">
        <v>0.78733373074409141</v>
      </c>
      <c r="C222">
        <v>1.4879470992504999</v>
      </c>
      <c r="D222">
        <v>2.1585081671905701</v>
      </c>
      <c r="E222">
        <v>2.7767999313760283</v>
      </c>
      <c r="F222">
        <v>3.3455794621156665</v>
      </c>
      <c r="G222">
        <v>3.8674728021604459</v>
      </c>
      <c r="H222">
        <v>4.3449808465486486</v>
      </c>
      <c r="I222">
        <v>6.4035861534604557</v>
      </c>
      <c r="J222">
        <v>7.3412799587727058</v>
      </c>
      <c r="K222">
        <v>7.5520780221245003</v>
      </c>
      <c r="L222">
        <v>6.6223377529425056</v>
      </c>
      <c r="M222">
        <v>4.8124476796416324</v>
      </c>
      <c r="N222">
        <v>2.7306022534132057</v>
      </c>
      <c r="O222">
        <v>-1.3072596362729421</v>
      </c>
      <c r="P222">
        <v>-6.4551711900500548</v>
      </c>
      <c r="Q222">
        <v>-13.937988555944788</v>
      </c>
      <c r="R222">
        <v>-21.337566419261307</v>
      </c>
      <c r="S222">
        <v>-35.895417165675781</v>
      </c>
      <c r="T222">
        <v>7.2198130529170514</v>
      </c>
      <c r="U222">
        <v>7.746318634239552</v>
      </c>
      <c r="V222">
        <v>8.6702958114812798</v>
      </c>
      <c r="W222">
        <v>9.687914059787472</v>
      </c>
      <c r="X222">
        <v>10.679601729277829</v>
      </c>
      <c r="Y222">
        <v>10.106293756512313</v>
      </c>
      <c r="Z222">
        <v>8.1339299521523962</v>
      </c>
      <c r="AA222">
        <v>4.1868054387060596</v>
      </c>
      <c r="AB222">
        <v>2.0090535282279305</v>
      </c>
      <c r="AC222">
        <v>1.2278096473240796</v>
      </c>
      <c r="AD222">
        <v>-5.2864925723025702E-2</v>
      </c>
      <c r="AE222">
        <v>-6.3435754336904626</v>
      </c>
      <c r="AF222">
        <v>8.474547567948882</v>
      </c>
      <c r="AG222">
        <v>8.8613471250176268</v>
      </c>
      <c r="AH222">
        <v>9.5466554032633955</v>
      </c>
      <c r="AI222">
        <v>10.313719649380632</v>
      </c>
      <c r="AJ222">
        <v>11.080253090316045</v>
      </c>
      <c r="AK222">
        <v>10.566284737120457</v>
      </c>
      <c r="AL222">
        <v>8.6509060885107267</v>
      </c>
      <c r="AM222">
        <v>3.7706186367567756</v>
      </c>
      <c r="AN222">
        <v>-0.57130928696837169</v>
      </c>
      <c r="AO222">
        <v>-5.2493560514295377</v>
      </c>
      <c r="AP222">
        <v>-13.170621032020311</v>
      </c>
      <c r="AQ222">
        <v>-18.673331220824402</v>
      </c>
      <c r="AR222">
        <v>8.4792801410800429</v>
      </c>
      <c r="AS222">
        <v>8.8644156724035366</v>
      </c>
      <c r="AT222">
        <v>9.5470099087873592</v>
      </c>
      <c r="AU222">
        <v>10.311572016496115</v>
      </c>
      <c r="AV222">
        <v>11.077216644725246</v>
      </c>
      <c r="AW222">
        <v>10.56842407304727</v>
      </c>
      <c r="AX222">
        <v>8.6603056564208547</v>
      </c>
      <c r="AY222">
        <v>3.7835098469198023</v>
      </c>
      <c r="AZ222">
        <v>-0.57208821361669215</v>
      </c>
      <c r="BA222">
        <v>-5.2863171317459043</v>
      </c>
      <c r="BB222">
        <v>-13.299090838069516</v>
      </c>
      <c r="BC222">
        <v>-18.838223025952477</v>
      </c>
      <c r="BD222">
        <v>601.74084430486187</v>
      </c>
      <c r="BE222">
        <v>601.74084430486187</v>
      </c>
      <c r="BF222">
        <v>601.74084430486187</v>
      </c>
      <c r="BG222">
        <v>601.74084430486187</v>
      </c>
      <c r="BH222">
        <v>463.3404501147437</v>
      </c>
      <c r="BI222">
        <v>463.3404501147437</v>
      </c>
      <c r="BJ222" t="s">
        <v>65</v>
      </c>
      <c r="BK222" t="s">
        <v>65</v>
      </c>
      <c r="BL222">
        <v>33.669899999999998</v>
      </c>
      <c r="BM222">
        <v>200</v>
      </c>
    </row>
    <row r="223" spans="1:65">
      <c r="A223">
        <v>461</v>
      </c>
      <c r="B223">
        <v>-3.5566861134702505</v>
      </c>
      <c r="C223">
        <v>-1.8975891873745239</v>
      </c>
      <c r="D223">
        <v>-0.23290721019642024</v>
      </c>
      <c r="E223">
        <v>1.3809899227316262</v>
      </c>
      <c r="F223">
        <v>2.9457720852483353</v>
      </c>
      <c r="G223">
        <v>4.4630464504417242</v>
      </c>
      <c r="H223">
        <v>5.9343599912025509</v>
      </c>
      <c r="I223">
        <v>13.876693255092457</v>
      </c>
      <c r="J223">
        <v>20.295362802214417</v>
      </c>
      <c r="K223">
        <v>25.684374694321875</v>
      </c>
      <c r="L223">
        <v>33.836302473203922</v>
      </c>
      <c r="M223">
        <v>39.360397841163227</v>
      </c>
      <c r="N223">
        <v>42.994897250265076</v>
      </c>
      <c r="O223">
        <v>46.459942024307878</v>
      </c>
      <c r="P223">
        <v>46.131962454628585</v>
      </c>
      <c r="Q223">
        <v>39.21977887506867</v>
      </c>
      <c r="R223">
        <v>29.774878768269037</v>
      </c>
      <c r="S223">
        <v>10.577216270932707</v>
      </c>
      <c r="T223">
        <v>9.8315362492330802</v>
      </c>
      <c r="U223">
        <v>10.269515375751908</v>
      </c>
      <c r="V223">
        <v>11.264406607081542</v>
      </c>
      <c r="W223">
        <v>12.944730552305467</v>
      </c>
      <c r="X223">
        <v>16.777349933284267</v>
      </c>
      <c r="Y223">
        <v>24.966425228807321</v>
      </c>
      <c r="Z223">
        <v>32.739631894372344</v>
      </c>
      <c r="AA223">
        <v>44.536713631274097</v>
      </c>
      <c r="AB223">
        <v>51.174426359662242</v>
      </c>
      <c r="AC223">
        <v>54.717445657386719</v>
      </c>
      <c r="AD223">
        <v>49.780300816038569</v>
      </c>
      <c r="AE223">
        <v>43.066838250268304</v>
      </c>
      <c r="AF223">
        <v>14.29575433412475</v>
      </c>
      <c r="AG223">
        <v>14.145808941177714</v>
      </c>
      <c r="AH223">
        <v>14.064143502240112</v>
      </c>
      <c r="AI223">
        <v>14.440430318174435</v>
      </c>
      <c r="AJ223">
        <v>16.541558346432964</v>
      </c>
      <c r="AK223">
        <v>23.4666765302477</v>
      </c>
      <c r="AL223">
        <v>31.15958411989854</v>
      </c>
      <c r="AM223">
        <v>42.953104366466114</v>
      </c>
      <c r="AN223">
        <v>48.497267471337906</v>
      </c>
      <c r="AO223">
        <v>49.082546005833613</v>
      </c>
      <c r="AP223">
        <v>38.102470025394091</v>
      </c>
      <c r="AQ223">
        <v>33.443393578179787</v>
      </c>
      <c r="AR223">
        <v>14.391815293990639</v>
      </c>
      <c r="AS223">
        <v>14.223760741881517</v>
      </c>
      <c r="AT223">
        <v>14.109354496138343</v>
      </c>
      <c r="AU223">
        <v>14.447274400307409</v>
      </c>
      <c r="AV223">
        <v>16.503383335581407</v>
      </c>
      <c r="AW223">
        <v>23.421838164916569</v>
      </c>
      <c r="AX223">
        <v>31.165227595919902</v>
      </c>
      <c r="AY223">
        <v>43.102191229668001</v>
      </c>
      <c r="AZ223">
        <v>48.769254266962939</v>
      </c>
      <c r="BA223">
        <v>49.469117810193168</v>
      </c>
      <c r="BB223">
        <v>38.587874736754557</v>
      </c>
      <c r="BC223">
        <v>33.902305756664667</v>
      </c>
      <c r="BD223">
        <v>735.31711995577359</v>
      </c>
      <c r="BE223">
        <v>735.31711995577359</v>
      </c>
      <c r="BF223">
        <v>735.31711995577359</v>
      </c>
      <c r="BG223">
        <v>735.31711995577359</v>
      </c>
      <c r="BH223">
        <v>566.19418236594572</v>
      </c>
      <c r="BI223">
        <v>566.19418236594572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>
      <c r="A224">
        <v>462</v>
      </c>
      <c r="B224">
        <v>19.274732416247957</v>
      </c>
      <c r="C224">
        <v>20.740399356202754</v>
      </c>
      <c r="D224">
        <v>22.262437483751771</v>
      </c>
      <c r="E224">
        <v>23.788162175258641</v>
      </c>
      <c r="F224">
        <v>25.315448443020692</v>
      </c>
      <c r="G224">
        <v>26.842308729537052</v>
      </c>
      <c r="H224">
        <v>28.366885984843286</v>
      </c>
      <c r="I224">
        <v>37.377253243285473</v>
      </c>
      <c r="J224">
        <v>45.699353997791306</v>
      </c>
      <c r="K224">
        <v>53.454331207002731</v>
      </c>
      <c r="L224">
        <v>66.6486731936821</v>
      </c>
      <c r="M224">
        <v>76.70885326309724</v>
      </c>
      <c r="N224">
        <v>83.940554983915689</v>
      </c>
      <c r="O224">
        <v>91.837443682155694</v>
      </c>
      <c r="P224">
        <v>93.826429760021441</v>
      </c>
      <c r="Q224">
        <v>87.953213023555179</v>
      </c>
      <c r="R224">
        <v>80.769851962335736</v>
      </c>
      <c r="S224">
        <v>69.965483704846207</v>
      </c>
      <c r="T224">
        <v>17.069460708643152</v>
      </c>
      <c r="U224">
        <v>19.450391926543535</v>
      </c>
      <c r="V224">
        <v>24.176812900259318</v>
      </c>
      <c r="W224">
        <v>30.790113767098919</v>
      </c>
      <c r="X224">
        <v>42.473304002194418</v>
      </c>
      <c r="Y224">
        <v>60.225736011735798</v>
      </c>
      <c r="Z224">
        <v>72.861956651501941</v>
      </c>
      <c r="AA224">
        <v>87.954813059065643</v>
      </c>
      <c r="AB224">
        <v>94.958024130806649</v>
      </c>
      <c r="AC224">
        <v>98.245160953517185</v>
      </c>
      <c r="AD224">
        <v>92.638328912266473</v>
      </c>
      <c r="AE224">
        <v>84.719518439502835</v>
      </c>
      <c r="AF224">
        <v>21.480330433910204</v>
      </c>
      <c r="AG224">
        <v>24.204378034065609</v>
      </c>
      <c r="AH224">
        <v>29.614132130137556</v>
      </c>
      <c r="AI224">
        <v>37.180049209126004</v>
      </c>
      <c r="AJ224">
        <v>50.484319954185246</v>
      </c>
      <c r="AK224">
        <v>70.27074170924331</v>
      </c>
      <c r="AL224">
        <v>83.532248571233509</v>
      </c>
      <c r="AM224">
        <v>96.849026696083428</v>
      </c>
      <c r="AN224">
        <v>100.1708913736482</v>
      </c>
      <c r="AO224">
        <v>97.608950657845426</v>
      </c>
      <c r="AP224">
        <v>84.262098962852093</v>
      </c>
      <c r="AQ224">
        <v>80.492005422323146</v>
      </c>
      <c r="AR224">
        <v>21.575868945001091</v>
      </c>
      <c r="AS224">
        <v>24.274433273034081</v>
      </c>
      <c r="AT224">
        <v>29.638368715108747</v>
      </c>
      <c r="AU224">
        <v>37.15130719316624</v>
      </c>
      <c r="AV224">
        <v>50.396408077567834</v>
      </c>
      <c r="AW224">
        <v>70.184674150766199</v>
      </c>
      <c r="AX224">
        <v>83.53626973631907</v>
      </c>
      <c r="AY224">
        <v>97.108653706208102</v>
      </c>
      <c r="AZ224">
        <v>100.66309221070478</v>
      </c>
      <c r="BA224">
        <v>98.338782626600647</v>
      </c>
      <c r="BB224">
        <v>85.238239581818391</v>
      </c>
      <c r="BC224">
        <v>81.470765032290515</v>
      </c>
      <c r="BD224">
        <v>800.2222839677687</v>
      </c>
      <c r="BE224">
        <v>800.2222839677687</v>
      </c>
      <c r="BF224">
        <v>800.2222839677687</v>
      </c>
      <c r="BG224">
        <v>800.2222839677687</v>
      </c>
      <c r="BH224">
        <v>616.17115865518201</v>
      </c>
      <c r="BI224">
        <v>616.17115865518201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>
      <c r="A225">
        <v>463</v>
      </c>
      <c r="B225">
        <v>22.616166291389781</v>
      </c>
      <c r="C225">
        <v>22.335389168220978</v>
      </c>
      <c r="D225">
        <v>22.198285358927954</v>
      </c>
      <c r="E225">
        <v>22.206234738593317</v>
      </c>
      <c r="F225">
        <v>22.348788890285824</v>
      </c>
      <c r="G225">
        <v>22.616052561700851</v>
      </c>
      <c r="H225">
        <v>22.99865761684422</v>
      </c>
      <c r="I225">
        <v>27.252215547666353</v>
      </c>
      <c r="J225">
        <v>33.622590128954755</v>
      </c>
      <c r="K225">
        <v>41.110781084395256</v>
      </c>
      <c r="L225">
        <v>56.48030277263544</v>
      </c>
      <c r="M225">
        <v>69.883330918210774</v>
      </c>
      <c r="N225">
        <v>80.190446254569039</v>
      </c>
      <c r="O225">
        <v>91.940480303719994</v>
      </c>
      <c r="P225">
        <v>95.41716500709154</v>
      </c>
      <c r="Q225">
        <v>90.30684404049957</v>
      </c>
      <c r="R225">
        <v>87.055080622409832</v>
      </c>
      <c r="S225">
        <v>89.859644311034501</v>
      </c>
      <c r="T225">
        <v>23.453266306889748</v>
      </c>
      <c r="U225">
        <v>24.489564841102887</v>
      </c>
      <c r="V225">
        <v>26.718015850224276</v>
      </c>
      <c r="W225">
        <v>30.229574006758881</v>
      </c>
      <c r="X225">
        <v>37.612493535945163</v>
      </c>
      <c r="Y225">
        <v>52.04478995839326</v>
      </c>
      <c r="Z225">
        <v>64.964891963840287</v>
      </c>
      <c r="AA225">
        <v>83.878120959145974</v>
      </c>
      <c r="AB225">
        <v>94.452840917634632</v>
      </c>
      <c r="AC225">
        <v>100.70594302593959</v>
      </c>
      <c r="AD225">
        <v>98.220743062135128</v>
      </c>
      <c r="AE225">
        <v>93.988371628679687</v>
      </c>
      <c r="AF225">
        <v>23.614260679745634</v>
      </c>
      <c r="AG225">
        <v>25.559900007239776</v>
      </c>
      <c r="AH225">
        <v>29.504387636647145</v>
      </c>
      <c r="AI225">
        <v>35.207644798711314</v>
      </c>
      <c r="AJ225">
        <v>45.806738345336925</v>
      </c>
      <c r="AK225">
        <v>63.21788896399984</v>
      </c>
      <c r="AL225">
        <v>76.437125598667478</v>
      </c>
      <c r="AM225">
        <v>92.591554993669277</v>
      </c>
      <c r="AN225">
        <v>99.575605199405743</v>
      </c>
      <c r="AO225">
        <v>101.57625481465163</v>
      </c>
      <c r="AP225">
        <v>95.054172645236548</v>
      </c>
      <c r="AQ225">
        <v>93.095621154864546</v>
      </c>
      <c r="AR225">
        <v>23.75893776620855</v>
      </c>
      <c r="AS225">
        <v>25.675357391481203</v>
      </c>
      <c r="AT225">
        <v>29.566835262188896</v>
      </c>
      <c r="AU225">
        <v>35.207588866528333</v>
      </c>
      <c r="AV225">
        <v>45.732400124595188</v>
      </c>
      <c r="AW225">
        <v>63.128585651073749</v>
      </c>
      <c r="AX225">
        <v>76.431222382434683</v>
      </c>
      <c r="AY225">
        <v>92.841296876768197</v>
      </c>
      <c r="AZ225">
        <v>100.06274901146423</v>
      </c>
      <c r="BA225">
        <v>102.30631194981784</v>
      </c>
      <c r="BB225">
        <v>96.036032760456052</v>
      </c>
      <c r="BC225">
        <v>94.104806924704761</v>
      </c>
      <c r="BD225">
        <v>800.2222839677687</v>
      </c>
      <c r="BE225">
        <v>800.2222839677687</v>
      </c>
      <c r="BF225">
        <v>800.2222839677687</v>
      </c>
      <c r="BG225">
        <v>800.2222839677687</v>
      </c>
      <c r="BH225">
        <v>616.17115865518201</v>
      </c>
      <c r="BI225">
        <v>616.17115865518201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>
      <c r="A226">
        <v>464</v>
      </c>
      <c r="B226">
        <v>20.261580007403872</v>
      </c>
      <c r="C226">
        <v>20.444731433127625</v>
      </c>
      <c r="D226">
        <v>20.711090357010615</v>
      </c>
      <c r="E226">
        <v>21.0501640283927</v>
      </c>
      <c r="F226">
        <v>21.45669475101343</v>
      </c>
      <c r="G226">
        <v>21.925698319920709</v>
      </c>
      <c r="H226">
        <v>22.452451302361897</v>
      </c>
      <c r="I226">
        <v>26.59109950840309</v>
      </c>
      <c r="J226">
        <v>31.722257845671066</v>
      </c>
      <c r="K226">
        <v>37.397055157941743</v>
      </c>
      <c r="L226">
        <v>48.7861207923225</v>
      </c>
      <c r="M226">
        <v>58.91164883444884</v>
      </c>
      <c r="N226">
        <v>67.145916349617764</v>
      </c>
      <c r="O226">
        <v>78.042580298858596</v>
      </c>
      <c r="P226">
        <v>84.611754284372594</v>
      </c>
      <c r="Q226">
        <v>84.963580838641406</v>
      </c>
      <c r="R226">
        <v>82.827513126549491</v>
      </c>
      <c r="S226">
        <v>80.111265539474374</v>
      </c>
      <c r="T226">
        <v>12.129797432828271</v>
      </c>
      <c r="U226">
        <v>13.721747708430252</v>
      </c>
      <c r="V226">
        <v>16.924219618146623</v>
      </c>
      <c r="W226">
        <v>21.502309737516796</v>
      </c>
      <c r="X226">
        <v>29.881596414360196</v>
      </c>
      <c r="Y226">
        <v>43.426266451121052</v>
      </c>
      <c r="Z226">
        <v>53.749941655214798</v>
      </c>
      <c r="AA226">
        <v>67.084019683233819</v>
      </c>
      <c r="AB226">
        <v>73.990738237203416</v>
      </c>
      <c r="AC226">
        <v>78.218296803931267</v>
      </c>
      <c r="AD226">
        <v>78.603488176126746</v>
      </c>
      <c r="AE226">
        <v>77.690625406866417</v>
      </c>
      <c r="AF226">
        <v>30.959404724047666</v>
      </c>
      <c r="AG226">
        <v>32.367625093559433</v>
      </c>
      <c r="AH226">
        <v>35.2245401674299</v>
      </c>
      <c r="AI226">
        <v>39.3615954743156</v>
      </c>
      <c r="AJ226">
        <v>47.07971031120389</v>
      </c>
      <c r="AK226">
        <v>59.918786705483662</v>
      </c>
      <c r="AL226">
        <v>69.900296224653033</v>
      </c>
      <c r="AM226">
        <v>82.797523741374235</v>
      </c>
      <c r="AN226">
        <v>89.267643338374825</v>
      </c>
      <c r="AO226">
        <v>92.745869415221748</v>
      </c>
      <c r="AP226">
        <v>92.416352144204865</v>
      </c>
      <c r="AQ226">
        <v>93.393683835246847</v>
      </c>
      <c r="AR226">
        <v>31.086839597204847</v>
      </c>
      <c r="AS226">
        <v>32.467099661118091</v>
      </c>
      <c r="AT226">
        <v>35.273397703876121</v>
      </c>
      <c r="AU226">
        <v>39.351033811549499</v>
      </c>
      <c r="AV226">
        <v>46.999423713101407</v>
      </c>
      <c r="AW226">
        <v>59.828101645620499</v>
      </c>
      <c r="AX226">
        <v>69.893937271163352</v>
      </c>
      <c r="AY226">
        <v>83.04218510541223</v>
      </c>
      <c r="AZ226">
        <v>89.740841404857477</v>
      </c>
      <c r="BA226">
        <v>93.446288493955336</v>
      </c>
      <c r="BB226">
        <v>93.328886333830653</v>
      </c>
      <c r="BC226">
        <v>94.334975736779725</v>
      </c>
      <c r="BD226">
        <v>800.2222839677687</v>
      </c>
      <c r="BE226">
        <v>800.2222839677687</v>
      </c>
      <c r="BF226">
        <v>800.2222839677687</v>
      </c>
      <c r="BG226">
        <v>800.2222839677687</v>
      </c>
      <c r="BH226">
        <v>616.17115865518201</v>
      </c>
      <c r="BI226">
        <v>616.17115865518201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>
      <c r="A227">
        <v>465</v>
      </c>
      <c r="B227">
        <v>50.905740215843458</v>
      </c>
      <c r="C227">
        <v>49.623434997654385</v>
      </c>
      <c r="D227">
        <v>48.447520331743391</v>
      </c>
      <c r="E227">
        <v>47.415900307005643</v>
      </c>
      <c r="F227">
        <v>46.52004154701288</v>
      </c>
      <c r="G227">
        <v>45.751827017511403</v>
      </c>
      <c r="H227">
        <v>45.10353720848029</v>
      </c>
      <c r="I227">
        <v>43.345639548548824</v>
      </c>
      <c r="J227">
        <v>44.339820192883032</v>
      </c>
      <c r="K227">
        <v>47.009700595731019</v>
      </c>
      <c r="L227">
        <v>54.80948407747946</v>
      </c>
      <c r="M227">
        <v>63.268245918530823</v>
      </c>
      <c r="N227">
        <v>70.805651067088476</v>
      </c>
      <c r="O227">
        <v>81.386551039339949</v>
      </c>
      <c r="P227">
        <v>87.80862030943436</v>
      </c>
      <c r="Q227">
        <v>87.303005437766728</v>
      </c>
      <c r="R227">
        <v>84.126690466029487</v>
      </c>
      <c r="S227">
        <v>79.835419825435707</v>
      </c>
      <c r="T227">
        <v>51.454467726906664</v>
      </c>
      <c r="U227">
        <v>50.510885681183808</v>
      </c>
      <c r="V227">
        <v>48.945742344968998</v>
      </c>
      <c r="W227">
        <v>47.458616750191766</v>
      </c>
      <c r="X227">
        <v>46.910139134962584</v>
      </c>
      <c r="Y227">
        <v>51.562720650787163</v>
      </c>
      <c r="Z227">
        <v>59.118468332015546</v>
      </c>
      <c r="AA227">
        <v>72.814986477161554</v>
      </c>
      <c r="AB227">
        <v>80.408270930395418</v>
      </c>
      <c r="AC227">
        <v>83.143930598536258</v>
      </c>
      <c r="AD227">
        <v>76.193002429659415</v>
      </c>
      <c r="AE227">
        <v>74.994758581731773</v>
      </c>
      <c r="AF227">
        <v>46.68094359151047</v>
      </c>
      <c r="AG227">
        <v>47.780103651266018</v>
      </c>
      <c r="AH227">
        <v>50.062131309455346</v>
      </c>
      <c r="AI227">
        <v>53.4798940419752</v>
      </c>
      <c r="AJ227">
        <v>60.160361025024812</v>
      </c>
      <c r="AK227">
        <v>71.920979904923627</v>
      </c>
      <c r="AL227">
        <v>81.323714277653437</v>
      </c>
      <c r="AM227">
        <v>93.048079953466015</v>
      </c>
      <c r="AN227">
        <v>97.806008774720254</v>
      </c>
      <c r="AO227">
        <v>98.264783646908327</v>
      </c>
      <c r="AP227">
        <v>91.329105178985728</v>
      </c>
      <c r="AQ227">
        <v>90.799669424689526</v>
      </c>
      <c r="AR227">
        <v>46.827182128227413</v>
      </c>
      <c r="AS227">
        <v>47.891843670152809</v>
      </c>
      <c r="AT227">
        <v>50.111555010593015</v>
      </c>
      <c r="AU227">
        <v>53.456472506576908</v>
      </c>
      <c r="AV227">
        <v>60.052339252494242</v>
      </c>
      <c r="AW227">
        <v>71.803063389890141</v>
      </c>
      <c r="AX227">
        <v>81.31060866628188</v>
      </c>
      <c r="AY227">
        <v>93.336837068189041</v>
      </c>
      <c r="AZ227">
        <v>98.36091474986992</v>
      </c>
      <c r="BA227">
        <v>99.074620310490232</v>
      </c>
      <c r="BB227">
        <v>92.345472242435633</v>
      </c>
      <c r="BC227">
        <v>91.792290971273871</v>
      </c>
      <c r="BD227">
        <v>800.2222839677687</v>
      </c>
      <c r="BE227">
        <v>800.2222839677687</v>
      </c>
      <c r="BF227">
        <v>800.2222839677687</v>
      </c>
      <c r="BG227">
        <v>800.2222839677687</v>
      </c>
      <c r="BH227">
        <v>616.17115865518201</v>
      </c>
      <c r="BI227">
        <v>616.17115865518201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>
      <c r="A228">
        <v>466</v>
      </c>
      <c r="B228">
        <v>52.220730204837679</v>
      </c>
      <c r="C228">
        <v>51.221461836739316</v>
      </c>
      <c r="D228">
        <v>50.283339486921626</v>
      </c>
      <c r="E228">
        <v>49.436711670843501</v>
      </c>
      <c r="F228">
        <v>48.676070433216204</v>
      </c>
      <c r="G228">
        <v>47.996182933913794</v>
      </c>
      <c r="H228">
        <v>47.392078818844077</v>
      </c>
      <c r="I228">
        <v>45.110705840428267</v>
      </c>
      <c r="J228">
        <v>44.596062930560706</v>
      </c>
      <c r="K228">
        <v>45.117121528283967</v>
      </c>
      <c r="L228">
        <v>47.712597462404723</v>
      </c>
      <c r="M228">
        <v>50.7790046062781</v>
      </c>
      <c r="N228">
        <v>53.386603792663564</v>
      </c>
      <c r="O228">
        <v>56.327396246457845</v>
      </c>
      <c r="P228">
        <v>56.448996224968823</v>
      </c>
      <c r="Q228">
        <v>53.481782992008881</v>
      </c>
      <c r="R228">
        <v>51.853460775452625</v>
      </c>
      <c r="S228">
        <v>53.074944534628607</v>
      </c>
      <c r="T228">
        <v>48.242631582580408</v>
      </c>
      <c r="U228">
        <v>47.58984084929002</v>
      </c>
      <c r="V228">
        <v>46.411072911657286</v>
      </c>
      <c r="W228">
        <v>45.028024824490252</v>
      </c>
      <c r="X228">
        <v>43.366616721577032</v>
      </c>
      <c r="Y228">
        <v>42.870985199789104</v>
      </c>
      <c r="Z228">
        <v>44.014427152231434</v>
      </c>
      <c r="AA228">
        <v>46.784174816388784</v>
      </c>
      <c r="AB228">
        <v>48.008280286514079</v>
      </c>
      <c r="AC228">
        <v>47.35716507266195</v>
      </c>
      <c r="AD228">
        <v>42.198356434161035</v>
      </c>
      <c r="AE228">
        <v>41.13414864348956</v>
      </c>
      <c r="AF228">
        <v>47.611918037032822</v>
      </c>
      <c r="AG228">
        <v>48.491742032956211</v>
      </c>
      <c r="AH228">
        <v>50.220662573506466</v>
      </c>
      <c r="AI228">
        <v>52.594561582356633</v>
      </c>
      <c r="AJ228">
        <v>56.624281633365356</v>
      </c>
      <c r="AK228">
        <v>62.175581725783523</v>
      </c>
      <c r="AL228">
        <v>65.354533898445212</v>
      </c>
      <c r="AM228">
        <v>67.231392206884706</v>
      </c>
      <c r="AN228">
        <v>66.018430974352441</v>
      </c>
      <c r="AO228">
        <v>62.38281124335672</v>
      </c>
      <c r="AP228">
        <v>53.215193938196961</v>
      </c>
      <c r="AQ228">
        <v>50.454932724784129</v>
      </c>
      <c r="AR228">
        <v>47.73092803215556</v>
      </c>
      <c r="AS228">
        <v>48.583857282370261</v>
      </c>
      <c r="AT228">
        <v>50.264271551903676</v>
      </c>
      <c r="AU228">
        <v>52.581611773705603</v>
      </c>
      <c r="AV228">
        <v>56.545883008303001</v>
      </c>
      <c r="AW228">
        <v>62.088489305507572</v>
      </c>
      <c r="AX228">
        <v>65.346218183050951</v>
      </c>
      <c r="AY228">
        <v>67.445678589329873</v>
      </c>
      <c r="AZ228">
        <v>66.421360483939907</v>
      </c>
      <c r="BA228">
        <v>62.953448640974131</v>
      </c>
      <c r="BB228">
        <v>53.874565414943277</v>
      </c>
      <c r="BC228">
        <v>51.060296705556162</v>
      </c>
      <c r="BD228">
        <v>800.2222839677687</v>
      </c>
      <c r="BE228">
        <v>800.2222839677687</v>
      </c>
      <c r="BF228">
        <v>800.2222839677687</v>
      </c>
      <c r="BG228">
        <v>800.2222839677687</v>
      </c>
      <c r="BH228">
        <v>616.17115865518201</v>
      </c>
      <c r="BI228">
        <v>616.17115865518201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>
      <c r="A229">
        <v>467</v>
      </c>
      <c r="B229">
        <v>58.89484717974694</v>
      </c>
      <c r="C229">
        <v>56.179508376227666</v>
      </c>
      <c r="D229">
        <v>53.485342563552308</v>
      </c>
      <c r="E229">
        <v>50.903064773539022</v>
      </c>
      <c r="F229">
        <v>48.427962316823638</v>
      </c>
      <c r="G229">
        <v>46.055520751629857</v>
      </c>
      <c r="H229">
        <v>43.781415564854775</v>
      </c>
      <c r="I229">
        <v>31.981667048266853</v>
      </c>
      <c r="J229">
        <v>23.112722538514429</v>
      </c>
      <c r="K229">
        <v>16.136512934351309</v>
      </c>
      <c r="L229">
        <v>6.502747842221587</v>
      </c>
      <c r="M229">
        <v>0.62470033661214674</v>
      </c>
      <c r="N229">
        <v>-3.0213092687534497</v>
      </c>
      <c r="O229">
        <v>-6.8315427647937934</v>
      </c>
      <c r="P229">
        <v>-8.9722306050996767</v>
      </c>
      <c r="Q229">
        <v>-9.6351275613303784</v>
      </c>
      <c r="R229">
        <v>-8.9713427468152833</v>
      </c>
      <c r="S229">
        <v>-6.3794958295194242</v>
      </c>
      <c r="T229">
        <v>53.526473709901225</v>
      </c>
      <c r="U229">
        <v>51.915874850598165</v>
      </c>
      <c r="V229">
        <v>48.614743472776418</v>
      </c>
      <c r="W229">
        <v>43.763198721752659</v>
      </c>
      <c r="X229">
        <v>34.531911981005024</v>
      </c>
      <c r="Y229">
        <v>18.890827971530868</v>
      </c>
      <c r="Z229">
        <v>6.6955707173941423</v>
      </c>
      <c r="AA229">
        <v>-8.3869340469082392</v>
      </c>
      <c r="AB229">
        <v>-14.785834708233997</v>
      </c>
      <c r="AC229">
        <v>-16.421890129657903</v>
      </c>
      <c r="AD229">
        <v>-12.541320612590376</v>
      </c>
      <c r="AE229">
        <v>-15.240642395520364</v>
      </c>
      <c r="AF229">
        <v>50.179457673604141</v>
      </c>
      <c r="AG229">
        <v>49.957267310443974</v>
      </c>
      <c r="AH229">
        <v>49.354920125633669</v>
      </c>
      <c r="AI229">
        <v>48.142031196763966</v>
      </c>
      <c r="AJ229">
        <v>44.892375145636414</v>
      </c>
      <c r="AK229">
        <v>36.968643789119376</v>
      </c>
      <c r="AL229">
        <v>28.794926369289723</v>
      </c>
      <c r="AM229">
        <v>15.546724850265189</v>
      </c>
      <c r="AN229">
        <v>7.3277699397999303</v>
      </c>
      <c r="AO229">
        <v>1.6280057594886959</v>
      </c>
      <c r="AP229">
        <v>-0.76155555057196012</v>
      </c>
      <c r="AQ229">
        <v>-2.2867845184907503</v>
      </c>
      <c r="AR229">
        <v>50.166009443344052</v>
      </c>
      <c r="AS229">
        <v>49.939277975681598</v>
      </c>
      <c r="AT229">
        <v>49.329146132801597</v>
      </c>
      <c r="AU229">
        <v>48.108167144992883</v>
      </c>
      <c r="AV229">
        <v>44.852478696472545</v>
      </c>
      <c r="AW229">
        <v>36.938385208157705</v>
      </c>
      <c r="AX229">
        <v>28.791229378913112</v>
      </c>
      <c r="AY229">
        <v>15.598413867567857</v>
      </c>
      <c r="AZ229">
        <v>7.4136880381844854</v>
      </c>
      <c r="BA229">
        <v>1.7272925539860844</v>
      </c>
      <c r="BB229">
        <v>-0.71082105954328734</v>
      </c>
      <c r="BC229">
        <v>-2.2575924523019624</v>
      </c>
      <c r="BD229">
        <v>626.9224555427752</v>
      </c>
      <c r="BE229">
        <v>626.9224555427752</v>
      </c>
      <c r="BF229">
        <v>626.9224555427752</v>
      </c>
      <c r="BG229">
        <v>626.9224555427752</v>
      </c>
      <c r="BH229">
        <v>482.73029076793688</v>
      </c>
      <c r="BI229">
        <v>482.73029076793688</v>
      </c>
      <c r="BJ229" t="s">
        <v>65</v>
      </c>
      <c r="BK229" t="s">
        <v>65</v>
      </c>
      <c r="BL229">
        <v>33.669899999999998</v>
      </c>
      <c r="BM229">
        <v>200</v>
      </c>
    </row>
    <row r="230" spans="1:65">
      <c r="A230">
        <v>468</v>
      </c>
      <c r="B230">
        <v>57.890057791853273</v>
      </c>
      <c r="C230">
        <v>55.851745530747785</v>
      </c>
      <c r="D230">
        <v>53.786049725286709</v>
      </c>
      <c r="E230">
        <v>51.763727502176643</v>
      </c>
      <c r="F230">
        <v>49.784483958755928</v>
      </c>
      <c r="G230">
        <v>47.847991254863153</v>
      </c>
      <c r="H230">
        <v>45.953891190386386</v>
      </c>
      <c r="I230">
        <v>35.456239227248524</v>
      </c>
      <c r="J230">
        <v>26.658166524765463</v>
      </c>
      <c r="K230">
        <v>19.045112941330419</v>
      </c>
      <c r="L230">
        <v>7.1978216962524657</v>
      </c>
      <c r="M230">
        <v>-1.018161748844379</v>
      </c>
      <c r="N230">
        <v>-6.5338376125047279</v>
      </c>
      <c r="O230">
        <v>-12.380048524267689</v>
      </c>
      <c r="P230">
        <v>-15.231345556279695</v>
      </c>
      <c r="Q230">
        <v>-17.886440988603216</v>
      </c>
      <c r="R230">
        <v>-22.931421750809548</v>
      </c>
      <c r="S230">
        <v>-37.633938841367609</v>
      </c>
      <c r="T230">
        <v>51.360343164487048</v>
      </c>
      <c r="U230">
        <v>50.143681588556973</v>
      </c>
      <c r="V230">
        <v>47.606739239947693</v>
      </c>
      <c r="W230">
        <v>43.781427315768006</v>
      </c>
      <c r="X230">
        <v>36.221468561658462</v>
      </c>
      <c r="Y230">
        <v>22.665936615647379</v>
      </c>
      <c r="Z230">
        <v>11.456512929385321</v>
      </c>
      <c r="AA230">
        <v>-3.5332592686720954</v>
      </c>
      <c r="AB230">
        <v>-10.988084588798088</v>
      </c>
      <c r="AC230">
        <v>-14.706616608041525</v>
      </c>
      <c r="AD230">
        <v>-15.947864956687013</v>
      </c>
      <c r="AE230">
        <v>-21.501976404313254</v>
      </c>
      <c r="AF230">
        <v>53.436125162308194</v>
      </c>
      <c r="AG230">
        <v>52.291674374608242</v>
      </c>
      <c r="AH230">
        <v>49.963068170425366</v>
      </c>
      <c r="AI230">
        <v>46.576272861790713</v>
      </c>
      <c r="AJ230">
        <v>40.218160275012693</v>
      </c>
      <c r="AK230">
        <v>29.593588521261914</v>
      </c>
      <c r="AL230">
        <v>21.250150724090449</v>
      </c>
      <c r="AM230">
        <v>10.381027334554135</v>
      </c>
      <c r="AN230">
        <v>4.8856954114788467</v>
      </c>
      <c r="AO230">
        <v>1.8878247929034893</v>
      </c>
      <c r="AP230">
        <v>1.8141183649349191</v>
      </c>
      <c r="AQ230">
        <v>0.89164216317043354</v>
      </c>
      <c r="AR230">
        <v>53.463256920294256</v>
      </c>
      <c r="AS230">
        <v>52.310175857237446</v>
      </c>
      <c r="AT230">
        <v>49.966162223810812</v>
      </c>
      <c r="AU230">
        <v>46.561736084363908</v>
      </c>
      <c r="AV230">
        <v>40.184041137989041</v>
      </c>
      <c r="AW230">
        <v>29.557981785944818</v>
      </c>
      <c r="AX230">
        <v>21.239482460389951</v>
      </c>
      <c r="AY230">
        <v>10.428499370015443</v>
      </c>
      <c r="AZ230">
        <v>4.967262400126585</v>
      </c>
      <c r="BA230">
        <v>1.9768405053867399</v>
      </c>
      <c r="BB230">
        <v>1.8466291154147636</v>
      </c>
      <c r="BC230">
        <v>0.92520916289792754</v>
      </c>
      <c r="BD230">
        <v>613.40662319175215</v>
      </c>
      <c r="BE230">
        <v>613.40662319175215</v>
      </c>
      <c r="BF230">
        <v>613.40662319175215</v>
      </c>
      <c r="BG230">
        <v>613.40662319175215</v>
      </c>
      <c r="BH230">
        <v>472.3230998576492</v>
      </c>
      <c r="BI230">
        <v>472.3230998576492</v>
      </c>
      <c r="BJ230" t="s">
        <v>65</v>
      </c>
      <c r="BK230" t="s">
        <v>65</v>
      </c>
      <c r="BL230">
        <v>33.669899999999998</v>
      </c>
      <c r="BM230">
        <v>200</v>
      </c>
    </row>
    <row r="231" spans="1:65">
      <c r="A231">
        <v>469</v>
      </c>
      <c r="B231">
        <v>53.269809162205597</v>
      </c>
      <c r="C231">
        <v>52.002478320235802</v>
      </c>
      <c r="D231">
        <v>50.66793980668352</v>
      </c>
      <c r="E231">
        <v>49.313110299232868</v>
      </c>
      <c r="F231">
        <v>47.941419401517152</v>
      </c>
      <c r="G231">
        <v>46.556081113741378</v>
      </c>
      <c r="H231">
        <v>45.160104707775432</v>
      </c>
      <c r="I231">
        <v>36.706084658245722</v>
      </c>
      <c r="J231">
        <v>28.693143193533263</v>
      </c>
      <c r="K231">
        <v>21.106893408503051</v>
      </c>
      <c r="L231">
        <v>8.1066758386488793</v>
      </c>
      <c r="M231">
        <v>-1.7434108489374629</v>
      </c>
      <c r="N231">
        <v>-8.6855631839594807</v>
      </c>
      <c r="O231">
        <v>-15.951674477196962</v>
      </c>
      <c r="P231">
        <v>-17.883181550332125</v>
      </c>
      <c r="Q231">
        <v>-16.133587985756868</v>
      </c>
      <c r="R231">
        <v>-17.110725354926998</v>
      </c>
      <c r="S231">
        <v>-26.345502033952723</v>
      </c>
      <c r="T231">
        <v>57.648517135443988</v>
      </c>
      <c r="U231">
        <v>55.690349530911483</v>
      </c>
      <c r="V231">
        <v>51.744303531921219</v>
      </c>
      <c r="W231">
        <v>46.093655570884629</v>
      </c>
      <c r="X231">
        <v>35.758808882646321</v>
      </c>
      <c r="Y231">
        <v>19.267171185591707</v>
      </c>
      <c r="Z231">
        <v>7.1321269929389839</v>
      </c>
      <c r="AA231">
        <v>-7.0666531174439635</v>
      </c>
      <c r="AB231">
        <v>-12.76309016610036</v>
      </c>
      <c r="AC231">
        <v>-14.150851569777606</v>
      </c>
      <c r="AD231">
        <v>-11.75955867601372</v>
      </c>
      <c r="AE231">
        <v>-15.747678192957817</v>
      </c>
      <c r="AF231">
        <v>49.810429742614197</v>
      </c>
      <c r="AG231">
        <v>48.490160019145705</v>
      </c>
      <c r="AH231">
        <v>45.826804584931175</v>
      </c>
      <c r="AI231">
        <v>42.004661519785337</v>
      </c>
      <c r="AJ231">
        <v>34.978045730367846</v>
      </c>
      <c r="AK231">
        <v>23.610543390576723</v>
      </c>
      <c r="AL231">
        <v>14.985918063456575</v>
      </c>
      <c r="AM231">
        <v>4.1720526624342007</v>
      </c>
      <c r="AN231">
        <v>-1.0063096088895607</v>
      </c>
      <c r="AO231">
        <v>-3.494977995232365</v>
      </c>
      <c r="AP231">
        <v>-2.1800970165367777</v>
      </c>
      <c r="AQ231">
        <v>-1.8280105233291906</v>
      </c>
      <c r="AR231">
        <v>49.733057865010629</v>
      </c>
      <c r="AS231">
        <v>48.418147641947556</v>
      </c>
      <c r="AT231">
        <v>45.765007380114064</v>
      </c>
      <c r="AU231">
        <v>41.956185473987773</v>
      </c>
      <c r="AV231">
        <v>34.950202562441731</v>
      </c>
      <c r="AW231">
        <v>23.605081868439541</v>
      </c>
      <c r="AX231">
        <v>14.993148870721882</v>
      </c>
      <c r="AY231">
        <v>4.1908977599386388</v>
      </c>
      <c r="AZ231">
        <v>-0.98233712351389335</v>
      </c>
      <c r="BA231">
        <v>-3.4666043642753164</v>
      </c>
      <c r="BB231">
        <v>-2.1517701981628443</v>
      </c>
      <c r="BC231">
        <v>-1.7997954317494624</v>
      </c>
      <c r="BD231">
        <v>623.01001663279283</v>
      </c>
      <c r="BE231">
        <v>623.01001663279283</v>
      </c>
      <c r="BF231">
        <v>623.01001663279283</v>
      </c>
      <c r="BG231">
        <v>623.01001663279283</v>
      </c>
      <c r="BH231">
        <v>479.71771280725051</v>
      </c>
      <c r="BI231">
        <v>479.71771280725051</v>
      </c>
      <c r="BJ231" t="s">
        <v>65</v>
      </c>
      <c r="BK231" t="s">
        <v>65</v>
      </c>
      <c r="BL231">
        <v>32.181526420227065</v>
      </c>
      <c r="BM231">
        <v>200</v>
      </c>
    </row>
    <row r="232" spans="1:65">
      <c r="A232">
        <v>470</v>
      </c>
      <c r="B232">
        <v>54.938256344933336</v>
      </c>
      <c r="C232">
        <v>52.951019942819102</v>
      </c>
      <c r="D232">
        <v>50.907006204299542</v>
      </c>
      <c r="E232">
        <v>48.87680565321434</v>
      </c>
      <c r="F232">
        <v>46.862161976394184</v>
      </c>
      <c r="G232">
        <v>44.864682035477969</v>
      </c>
      <c r="H232">
        <v>42.885843224039071</v>
      </c>
      <c r="I232">
        <v>31.472392723019826</v>
      </c>
      <c r="J232">
        <v>21.305143289563276</v>
      </c>
      <c r="K232">
        <v>12.068707414763374</v>
      </c>
      <c r="L232">
        <v>-3.1808912685211963</v>
      </c>
      <c r="M232">
        <v>-14.461913213643097</v>
      </c>
      <c r="N232">
        <v>-22.41449551476045</v>
      </c>
      <c r="O232">
        <v>-31.126720134763001</v>
      </c>
      <c r="P232">
        <v>-34.536573888039534</v>
      </c>
      <c r="Q232">
        <v>-33.867316099058101</v>
      </c>
      <c r="R232">
        <v>-34.62569380189337</v>
      </c>
      <c r="S232">
        <v>-41.749208705355173</v>
      </c>
      <c r="T232">
        <v>57.638142893641565</v>
      </c>
      <c r="U232">
        <v>55.064888661638804</v>
      </c>
      <c r="V232">
        <v>49.948535961218397</v>
      </c>
      <c r="W232">
        <v>42.776013888913276</v>
      </c>
      <c r="X232">
        <v>30.094082347327035</v>
      </c>
      <c r="Y232">
        <v>10.915900927485067</v>
      </c>
      <c r="Z232">
        <v>-2.4487488218239566</v>
      </c>
      <c r="AA232">
        <v>-17.370274417453786</v>
      </c>
      <c r="AB232">
        <v>-23.204393765401814</v>
      </c>
      <c r="AC232">
        <v>-24.795414895121478</v>
      </c>
      <c r="AD232">
        <v>-22.286012185565237</v>
      </c>
      <c r="AE232">
        <v>-24.578000887882645</v>
      </c>
      <c r="AF232">
        <v>41.696478657820002</v>
      </c>
      <c r="AG232">
        <v>39.601477911916717</v>
      </c>
      <c r="AH232">
        <v>35.454394097694589</v>
      </c>
      <c r="AI232">
        <v>29.681806085559078</v>
      </c>
      <c r="AJ232">
        <v>19.592554235985453</v>
      </c>
      <c r="AK232">
        <v>4.6095880929931941</v>
      </c>
      <c r="AL232">
        <v>-5.6523082052358644</v>
      </c>
      <c r="AM232">
        <v>-16.991299422520409</v>
      </c>
      <c r="AN232">
        <v>-21.465772160320917</v>
      </c>
      <c r="AO232">
        <v>-22.724621743923784</v>
      </c>
      <c r="AP232">
        <v>-19.40182686784933</v>
      </c>
      <c r="AQ232">
        <v>-18.397133897023188</v>
      </c>
      <c r="AR232">
        <v>41.62628033105922</v>
      </c>
      <c r="AS232">
        <v>39.542396969406425</v>
      </c>
      <c r="AT232">
        <v>35.415562491047794</v>
      </c>
      <c r="AU232">
        <v>29.667099776479745</v>
      </c>
      <c r="AV232">
        <v>19.607695001406523</v>
      </c>
      <c r="AW232">
        <v>4.6353334238167374</v>
      </c>
      <c r="AX232">
        <v>-5.6470263660644147</v>
      </c>
      <c r="AY232">
        <v>-17.053311661835853</v>
      </c>
      <c r="AZ232">
        <v>-21.586764812856487</v>
      </c>
      <c r="BA232">
        <v>-22.897872415679615</v>
      </c>
      <c r="BB232">
        <v>-19.607956197518554</v>
      </c>
      <c r="BC232">
        <v>-18.597081067695047</v>
      </c>
      <c r="BD232">
        <v>572.54599793216664</v>
      </c>
      <c r="BE232">
        <v>572.54599793216664</v>
      </c>
      <c r="BF232">
        <v>572.54599793216664</v>
      </c>
      <c r="BG232">
        <v>572.54599793216664</v>
      </c>
      <c r="BH232">
        <v>440.86041840776835</v>
      </c>
      <c r="BI232">
        <v>440.86041840776835</v>
      </c>
      <c r="BJ232" t="s">
        <v>65</v>
      </c>
      <c r="BK232" t="s">
        <v>65</v>
      </c>
      <c r="BL232">
        <v>33.044510501857083</v>
      </c>
      <c r="BM232">
        <v>200</v>
      </c>
    </row>
    <row r="233" spans="1:65">
      <c r="A233">
        <v>471</v>
      </c>
      <c r="B233">
        <v>25.880790829529985</v>
      </c>
      <c r="C233">
        <v>26.502887470259072</v>
      </c>
      <c r="D233">
        <v>27.026727163176957</v>
      </c>
      <c r="E233">
        <v>27.436801329942597</v>
      </c>
      <c r="F233">
        <v>27.740757424185581</v>
      </c>
      <c r="G233">
        <v>27.945844686599745</v>
      </c>
      <c r="H233">
        <v>28.058932785482021</v>
      </c>
      <c r="I233">
        <v>27.146679287269883</v>
      </c>
      <c r="J233">
        <v>24.370600792280666</v>
      </c>
      <c r="K233">
        <v>20.526017354145289</v>
      </c>
      <c r="L233">
        <v>11.793082993559953</v>
      </c>
      <c r="M233">
        <v>3.6119526413378593</v>
      </c>
      <c r="N233">
        <v>-3.0174171603312985</v>
      </c>
      <c r="O233">
        <v>-11.270473523434244</v>
      </c>
      <c r="P233">
        <v>-15.3128226146413</v>
      </c>
      <c r="Q233">
        <v>-16.093639669070708</v>
      </c>
      <c r="R233">
        <v>-18.895954223717357</v>
      </c>
      <c r="S233">
        <v>-31.370342088995681</v>
      </c>
      <c r="T233">
        <v>26.028979623570759</v>
      </c>
      <c r="U233">
        <v>26.347449037216823</v>
      </c>
      <c r="V233">
        <v>26.775489044608413</v>
      </c>
      <c r="W233">
        <v>26.908054586651105</v>
      </c>
      <c r="X233">
        <v>25.760044495845015</v>
      </c>
      <c r="Y233">
        <v>20.340001997922464</v>
      </c>
      <c r="Z233">
        <v>13.547207188854271</v>
      </c>
      <c r="AA233">
        <v>1.8699546996122502</v>
      </c>
      <c r="AB233">
        <v>-5.123415507849935</v>
      </c>
      <c r="AC233">
        <v>-9.239772268681417</v>
      </c>
      <c r="AD233">
        <v>-10.74509146662017</v>
      </c>
      <c r="AE233">
        <v>-15.454931863913487</v>
      </c>
      <c r="AF233">
        <v>26.545904258149164</v>
      </c>
      <c r="AG233">
        <v>26.354427140994339</v>
      </c>
      <c r="AH233">
        <v>25.853907715260096</v>
      </c>
      <c r="AI233">
        <v>24.878625708357056</v>
      </c>
      <c r="AJ233">
        <v>22.341538143038978</v>
      </c>
      <c r="AK233">
        <v>16.325069197791269</v>
      </c>
      <c r="AL233">
        <v>10.300350314104771</v>
      </c>
      <c r="AM233">
        <v>0.98099484636390843</v>
      </c>
      <c r="AN233">
        <v>-4.2798111575596129</v>
      </c>
      <c r="AO233">
        <v>-7.1483420456284339</v>
      </c>
      <c r="AP233">
        <v>-6.1462335545803963</v>
      </c>
      <c r="AQ233">
        <v>-6.5527670831488223</v>
      </c>
      <c r="AR233">
        <v>26.511058418213981</v>
      </c>
      <c r="AS233">
        <v>26.323917085347286</v>
      </c>
      <c r="AT233">
        <v>25.831574351356107</v>
      </c>
      <c r="AU233">
        <v>24.866710381563003</v>
      </c>
      <c r="AV233">
        <v>22.344757361755576</v>
      </c>
      <c r="AW233">
        <v>16.34022566692331</v>
      </c>
      <c r="AX233">
        <v>10.315953590289141</v>
      </c>
      <c r="AY233">
        <v>0.98182173235747405</v>
      </c>
      <c r="AZ233">
        <v>-4.2992722869134026</v>
      </c>
      <c r="BA233">
        <v>-7.1937405817090738</v>
      </c>
      <c r="BB233">
        <v>-6.2166328785330514</v>
      </c>
      <c r="BC233">
        <v>-6.5860840939041543</v>
      </c>
      <c r="BD233">
        <v>604.50542955615276</v>
      </c>
      <c r="BE233">
        <v>604.50542955615276</v>
      </c>
      <c r="BF233">
        <v>604.50542955615276</v>
      </c>
      <c r="BG233">
        <v>604.50542955615276</v>
      </c>
      <c r="BH233">
        <v>465.46918075823766</v>
      </c>
      <c r="BI233">
        <v>465.46918075823766</v>
      </c>
      <c r="BJ233" t="s">
        <v>65</v>
      </c>
      <c r="BK233" t="s">
        <v>65</v>
      </c>
      <c r="BL233">
        <v>33.098555746409005</v>
      </c>
      <c r="BM233">
        <v>200</v>
      </c>
    </row>
    <row r="234" spans="1:65">
      <c r="A234">
        <v>472</v>
      </c>
      <c r="B234">
        <v>25.84105458237007</v>
      </c>
      <c r="C234">
        <v>26.747902992339327</v>
      </c>
      <c r="D234">
        <v>27.581661113705856</v>
      </c>
      <c r="E234">
        <v>28.315468868420833</v>
      </c>
      <c r="F234">
        <v>28.955270206021748</v>
      </c>
      <c r="G234">
        <v>29.506715543625788</v>
      </c>
      <c r="H234">
        <v>29.975175145230889</v>
      </c>
      <c r="I234">
        <v>31.311775869901361</v>
      </c>
      <c r="J234">
        <v>30.757831670024867</v>
      </c>
      <c r="K234">
        <v>29.030778132910289</v>
      </c>
      <c r="L234">
        <v>23.82545675710071</v>
      </c>
      <c r="M234">
        <v>18.054440805067294</v>
      </c>
      <c r="N234">
        <v>12.77911883667479</v>
      </c>
      <c r="O234">
        <v>4.8898554788300022</v>
      </c>
      <c r="P234">
        <v>-1.3774472077054263</v>
      </c>
      <c r="Q234">
        <v>-5.7842178384155671</v>
      </c>
      <c r="R234">
        <v>-9.3227691799525889</v>
      </c>
      <c r="S234">
        <v>-17.831139325651876</v>
      </c>
      <c r="T234">
        <v>31.209305299581686</v>
      </c>
      <c r="U234">
        <v>31.707066639731565</v>
      </c>
      <c r="V234">
        <v>32.556735044852665</v>
      </c>
      <c r="W234">
        <v>33.426397932770634</v>
      </c>
      <c r="X234">
        <v>33.998674046638932</v>
      </c>
      <c r="Y234">
        <v>32.200069393883005</v>
      </c>
      <c r="Z234">
        <v>28.604760346645012</v>
      </c>
      <c r="AA234">
        <v>20.861403978448337</v>
      </c>
      <c r="AB234">
        <v>14.87220137532573</v>
      </c>
      <c r="AC234">
        <v>9.3389130975205656</v>
      </c>
      <c r="AD234">
        <v>1.0963999455410045</v>
      </c>
      <c r="AE234">
        <v>-5.6611705981696874</v>
      </c>
      <c r="AF234">
        <v>24.814973457591496</v>
      </c>
      <c r="AG234">
        <v>25.440963342895571</v>
      </c>
      <c r="AH234">
        <v>26.550171689596198</v>
      </c>
      <c r="AI234">
        <v>27.79520617273608</v>
      </c>
      <c r="AJ234">
        <v>29.07210182165651</v>
      </c>
      <c r="AK234">
        <v>28.509477798506349</v>
      </c>
      <c r="AL234">
        <v>25.98144070158806</v>
      </c>
      <c r="AM234">
        <v>20.019635604641152</v>
      </c>
      <c r="AN234">
        <v>15.575013285671901</v>
      </c>
      <c r="AO234">
        <v>12.203041024772542</v>
      </c>
      <c r="AP234">
        <v>11.174207981603443</v>
      </c>
      <c r="AQ234">
        <v>11.422068321810114</v>
      </c>
      <c r="AR234">
        <v>24.802048281488688</v>
      </c>
      <c r="AS234">
        <v>25.424504612833605</v>
      </c>
      <c r="AT234">
        <v>26.527846014680751</v>
      </c>
      <c r="AU234">
        <v>27.767311486924655</v>
      </c>
      <c r="AV234">
        <v>29.042306198034247</v>
      </c>
      <c r="AW234">
        <v>28.495947919449094</v>
      </c>
      <c r="AX234">
        <v>25.999139581121682</v>
      </c>
      <c r="AY234">
        <v>20.103696710216944</v>
      </c>
      <c r="AZ234">
        <v>15.7083644775987</v>
      </c>
      <c r="BA234">
        <v>12.37580322131393</v>
      </c>
      <c r="BB234">
        <v>11.369638695800932</v>
      </c>
      <c r="BC234">
        <v>11.642785874963479</v>
      </c>
      <c r="BD234">
        <v>633.19569830233831</v>
      </c>
      <c r="BE234">
        <v>633.19569830233831</v>
      </c>
      <c r="BF234">
        <v>633.19569830233831</v>
      </c>
      <c r="BG234">
        <v>633.19569830233831</v>
      </c>
      <c r="BH234">
        <v>487.56068769280051</v>
      </c>
      <c r="BI234">
        <v>487.56068769280051</v>
      </c>
      <c r="BJ234" t="s">
        <v>65</v>
      </c>
      <c r="BK234" t="s">
        <v>65</v>
      </c>
      <c r="BL234">
        <v>33.669899999999998</v>
      </c>
      <c r="BM234">
        <v>200</v>
      </c>
    </row>
    <row r="235" spans="1:65">
      <c r="A235">
        <v>473</v>
      </c>
      <c r="B235">
        <v>25.077378093881567</v>
      </c>
      <c r="C235">
        <v>27.675875351896238</v>
      </c>
      <c r="D235">
        <v>30.167919280661497</v>
      </c>
      <c r="E235">
        <v>32.470895351740175</v>
      </c>
      <c r="F235">
        <v>34.594750371931823</v>
      </c>
      <c r="G235">
        <v>36.548967510115077</v>
      </c>
      <c r="H235">
        <v>38.342586798800554</v>
      </c>
      <c r="I235">
        <v>46.186923565553279</v>
      </c>
      <c r="J235">
        <v>49.962012570025571</v>
      </c>
      <c r="K235">
        <v>51.13364836676876</v>
      </c>
      <c r="L235">
        <v>48.696879198546831</v>
      </c>
      <c r="M235">
        <v>43.3036807142987</v>
      </c>
      <c r="N235">
        <v>37.23244001805709</v>
      </c>
      <c r="O235">
        <v>26.641941279262753</v>
      </c>
      <c r="P235">
        <v>16.835845947842099</v>
      </c>
      <c r="Q235">
        <v>9.8800398587155218</v>
      </c>
      <c r="R235">
        <v>6.2445529308124277</v>
      </c>
      <c r="S235">
        <v>-0.12376665276002397</v>
      </c>
      <c r="T235">
        <v>25.058694546574237</v>
      </c>
      <c r="U235">
        <v>27.23642052601005</v>
      </c>
      <c r="V235">
        <v>31.286413398061292</v>
      </c>
      <c r="W235">
        <v>36.321825205746435</v>
      </c>
      <c r="X235">
        <v>43.29973413976257</v>
      </c>
      <c r="Y235">
        <v>48.541840342255298</v>
      </c>
      <c r="Z235">
        <v>47.582736894312205</v>
      </c>
      <c r="AA235">
        <v>39.345808985807167</v>
      </c>
      <c r="AB235">
        <v>30.679207337708444</v>
      </c>
      <c r="AC235">
        <v>21.524769093187942</v>
      </c>
      <c r="AD235">
        <v>8.1791337941614781</v>
      </c>
      <c r="AE235">
        <v>-0.3451071874230327</v>
      </c>
      <c r="AF235">
        <v>25.015166712635263</v>
      </c>
      <c r="AG235">
        <v>26.525811821657697</v>
      </c>
      <c r="AH235">
        <v>29.323197837944555</v>
      </c>
      <c r="AI235">
        <v>32.772499957597553</v>
      </c>
      <c r="AJ235">
        <v>37.459975346706976</v>
      </c>
      <c r="AK235">
        <v>40.718715330916169</v>
      </c>
      <c r="AL235">
        <v>39.690348320843285</v>
      </c>
      <c r="AM235">
        <v>33.591842501522059</v>
      </c>
      <c r="AN235">
        <v>27.720484166067759</v>
      </c>
      <c r="AO235">
        <v>22.232825082399224</v>
      </c>
      <c r="AP235">
        <v>17.51151252247389</v>
      </c>
      <c r="AQ235">
        <v>15.945511365392656</v>
      </c>
      <c r="AR235">
        <v>25.058625752342675</v>
      </c>
      <c r="AS235">
        <v>26.558232075232365</v>
      </c>
      <c r="AT235">
        <v>29.336061834756496</v>
      </c>
      <c r="AU235">
        <v>32.763426539511585</v>
      </c>
      <c r="AV235">
        <v>37.42847579585942</v>
      </c>
      <c r="AW235">
        <v>40.693808287437236</v>
      </c>
      <c r="AX235">
        <v>39.708724768756575</v>
      </c>
      <c r="AY235">
        <v>33.717277985304548</v>
      </c>
      <c r="AZ235">
        <v>27.9276176087747</v>
      </c>
      <c r="BA235">
        <v>22.499342035831386</v>
      </c>
      <c r="BB235">
        <v>17.755003073990501</v>
      </c>
      <c r="BC235">
        <v>16.138045952387159</v>
      </c>
      <c r="BD235">
        <v>682.54676885351137</v>
      </c>
      <c r="BE235">
        <v>682.54676885351137</v>
      </c>
      <c r="BF235">
        <v>682.54676885351137</v>
      </c>
      <c r="BG235">
        <v>682.54676885351137</v>
      </c>
      <c r="BH235">
        <v>525.56101201720389</v>
      </c>
      <c r="BI235">
        <v>525.56101201720389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>
      <c r="A236">
        <v>474</v>
      </c>
      <c r="B236">
        <v>25.314203641887481</v>
      </c>
      <c r="C236">
        <v>28.137356826632846</v>
      </c>
      <c r="D236">
        <v>30.843390740789914</v>
      </c>
      <c r="E236">
        <v>33.342363669190483</v>
      </c>
      <c r="F236">
        <v>35.644937188374293</v>
      </c>
      <c r="G236">
        <v>37.761284781963333</v>
      </c>
      <c r="H236">
        <v>39.701113173623362</v>
      </c>
      <c r="I236">
        <v>48.122910608057943</v>
      </c>
      <c r="J236">
        <v>52.038605482985986</v>
      </c>
      <c r="K236">
        <v>53.039259345619847</v>
      </c>
      <c r="L236">
        <v>49.620728685667167</v>
      </c>
      <c r="M236">
        <v>42.768590448874072</v>
      </c>
      <c r="N236">
        <v>35.063365793863433</v>
      </c>
      <c r="O236">
        <v>21.348010558171136</v>
      </c>
      <c r="P236">
        <v>8.2037000614287869</v>
      </c>
      <c r="Q236">
        <v>-0.53535213881357457</v>
      </c>
      <c r="R236">
        <v>-3.0581858412951495</v>
      </c>
      <c r="S236">
        <v>-4.3326695830984283</v>
      </c>
      <c r="T236">
        <v>36.281044321738591</v>
      </c>
      <c r="U236">
        <v>37.892117527145231</v>
      </c>
      <c r="V236">
        <v>40.801596770966427</v>
      </c>
      <c r="W236">
        <v>44.205872415835692</v>
      </c>
      <c r="X236">
        <v>48.200121612516149</v>
      </c>
      <c r="Y236">
        <v>48.651779992536852</v>
      </c>
      <c r="Z236">
        <v>44.0919699088968</v>
      </c>
      <c r="AA236">
        <v>31.377883928748183</v>
      </c>
      <c r="AB236">
        <v>20.622430577367652</v>
      </c>
      <c r="AC236">
        <v>10.630964524377811</v>
      </c>
      <c r="AD236">
        <v>-0.66786925017658927</v>
      </c>
      <c r="AE236">
        <v>-7.0048728807479979</v>
      </c>
      <c r="AF236">
        <v>22.333823490781405</v>
      </c>
      <c r="AG236">
        <v>24.359645505663273</v>
      </c>
      <c r="AH236">
        <v>28.071536300944487</v>
      </c>
      <c r="AI236">
        <v>32.550940274609921</v>
      </c>
      <c r="AJ236">
        <v>38.304531336428447</v>
      </c>
      <c r="AK236">
        <v>41.097900652238216</v>
      </c>
      <c r="AL236">
        <v>37.945545967351876</v>
      </c>
      <c r="AM236">
        <v>26.684093178109062</v>
      </c>
      <c r="AN236">
        <v>16.72530024315347</v>
      </c>
      <c r="AO236">
        <v>7.6938821181446464</v>
      </c>
      <c r="AP236">
        <v>-0.24065971384171214</v>
      </c>
      <c r="AQ236">
        <v>-3.8286501622697422</v>
      </c>
      <c r="AR236">
        <v>22.350292327635511</v>
      </c>
      <c r="AS236">
        <v>24.37046281697851</v>
      </c>
      <c r="AT236">
        <v>28.072550684010988</v>
      </c>
      <c r="AU236">
        <v>32.541467510110444</v>
      </c>
      <c r="AV236">
        <v>38.286065857541104</v>
      </c>
      <c r="AW236">
        <v>41.08669744396942</v>
      </c>
      <c r="AX236">
        <v>37.960513952399261</v>
      </c>
      <c r="AY236">
        <v>26.757428760374527</v>
      </c>
      <c r="AZ236">
        <v>16.836446865044277</v>
      </c>
      <c r="BA236">
        <v>7.8197967481909156</v>
      </c>
      <c r="BB236">
        <v>-0.19007223330133605</v>
      </c>
      <c r="BC236">
        <v>-3.8517374092245094</v>
      </c>
      <c r="BD236">
        <v>662.81441788723055</v>
      </c>
      <c r="BE236">
        <v>662.81441788723055</v>
      </c>
      <c r="BF236">
        <v>662.81441788723055</v>
      </c>
      <c r="BG236">
        <v>662.81441788723055</v>
      </c>
      <c r="BH236">
        <v>510.36710177316752</v>
      </c>
      <c r="BI236">
        <v>510.36710177316752</v>
      </c>
      <c r="BJ236" t="s">
        <v>65</v>
      </c>
      <c r="BK236" t="s">
        <v>65</v>
      </c>
      <c r="BL236">
        <v>33.669899999999998</v>
      </c>
      <c r="BM236">
        <v>200</v>
      </c>
    </row>
    <row r="237" spans="1:65">
      <c r="A237">
        <v>475</v>
      </c>
      <c r="B237">
        <v>30.810048058610498</v>
      </c>
      <c r="C237">
        <v>34.431369521019036</v>
      </c>
      <c r="D237">
        <v>37.951663055727849</v>
      </c>
      <c r="E237">
        <v>41.252941593276155</v>
      </c>
      <c r="F237">
        <v>44.345569441860967</v>
      </c>
      <c r="G237">
        <v>47.239456090811053</v>
      </c>
      <c r="H237">
        <v>49.944075631379178</v>
      </c>
      <c r="I237">
        <v>62.677397868767592</v>
      </c>
      <c r="J237">
        <v>70.284363532028621</v>
      </c>
      <c r="K237">
        <v>74.526314665735313</v>
      </c>
      <c r="L237">
        <v>76.188791029976471</v>
      </c>
      <c r="M237">
        <v>72.794512275695666</v>
      </c>
      <c r="N237">
        <v>67.239096878834587</v>
      </c>
      <c r="O237">
        <v>55.036070282544969</v>
      </c>
      <c r="P237">
        <v>40.326840078462602</v>
      </c>
      <c r="Q237">
        <v>26.090969803357414</v>
      </c>
      <c r="R237">
        <v>18.428257459572258</v>
      </c>
      <c r="S237">
        <v>9.840676878751232</v>
      </c>
      <c r="T237">
        <v>34.707576941828897</v>
      </c>
      <c r="U237">
        <v>38.286093729401962</v>
      </c>
      <c r="V237">
        <v>45.014569390559934</v>
      </c>
      <c r="W237">
        <v>53.557850448420901</v>
      </c>
      <c r="X237">
        <v>65.983654841330335</v>
      </c>
      <c r="Y237">
        <v>77.270191798632922</v>
      </c>
      <c r="Z237">
        <v>78.52254263474218</v>
      </c>
      <c r="AA237">
        <v>69.283519200898155</v>
      </c>
      <c r="AB237">
        <v>57.208097076831208</v>
      </c>
      <c r="AC237">
        <v>43.005382588203815</v>
      </c>
      <c r="AD237">
        <v>21.587291432838274</v>
      </c>
      <c r="AE237">
        <v>11.438134940880557</v>
      </c>
      <c r="AF237">
        <v>27.559090890031044</v>
      </c>
      <c r="AG237">
        <v>30.803934760208413</v>
      </c>
      <c r="AH237">
        <v>36.927274012679767</v>
      </c>
      <c r="AI237">
        <v>44.757839261861733</v>
      </c>
      <c r="AJ237">
        <v>56.341420945945771</v>
      </c>
      <c r="AK237">
        <v>67.633764598614903</v>
      </c>
      <c r="AL237">
        <v>70.071269239485872</v>
      </c>
      <c r="AM237">
        <v>64.323024551088125</v>
      </c>
      <c r="AN237">
        <v>55.6868901066223</v>
      </c>
      <c r="AO237">
        <v>45.489100417172374</v>
      </c>
      <c r="AP237">
        <v>31.566225030220107</v>
      </c>
      <c r="AQ237">
        <v>25.975564104856254</v>
      </c>
      <c r="AR237">
        <v>27.74224521937041</v>
      </c>
      <c r="AS237">
        <v>30.951300012168407</v>
      </c>
      <c r="AT237">
        <v>37.01034270224293</v>
      </c>
      <c r="AU237">
        <v>44.76645573735685</v>
      </c>
      <c r="AV237">
        <v>56.265050251925743</v>
      </c>
      <c r="AW237">
        <v>67.547676213490504</v>
      </c>
      <c r="AX237">
        <v>70.083238638780983</v>
      </c>
      <c r="AY237">
        <v>64.596005229630165</v>
      </c>
      <c r="AZ237">
        <v>56.158709034525096</v>
      </c>
      <c r="BA237">
        <v>46.100833426261019</v>
      </c>
      <c r="BB237">
        <v>32.128278069334726</v>
      </c>
      <c r="BC237">
        <v>26.433083719147113</v>
      </c>
      <c r="BD237">
        <v>725.02840960990329</v>
      </c>
      <c r="BE237">
        <v>725.02840960990329</v>
      </c>
      <c r="BF237">
        <v>725.02840960990329</v>
      </c>
      <c r="BG237">
        <v>725.02840960990329</v>
      </c>
      <c r="BH237">
        <v>558.27187539962563</v>
      </c>
      <c r="BI237">
        <v>558.27187539962563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>
      <c r="A238">
        <v>476</v>
      </c>
      <c r="B238">
        <v>42.834864907345533</v>
      </c>
      <c r="C238">
        <v>47.156003814319142</v>
      </c>
      <c r="D238">
        <v>51.365800091943136</v>
      </c>
      <c r="E238">
        <v>55.323481973100634</v>
      </c>
      <c r="F238">
        <v>59.041268194211931</v>
      </c>
      <c r="G238">
        <v>62.530828396478931</v>
      </c>
      <c r="H238">
        <v>65.803306960088577</v>
      </c>
      <c r="I238">
        <v>81.442915365760456</v>
      </c>
      <c r="J238">
        <v>91.200969893575419</v>
      </c>
      <c r="K238">
        <v>97.172350898424995</v>
      </c>
      <c r="L238">
        <v>101.46176358181449</v>
      </c>
      <c r="M238">
        <v>100.11751549797033</v>
      </c>
      <c r="N238">
        <v>96.348726881904312</v>
      </c>
      <c r="O238">
        <v>87.29654224131113</v>
      </c>
      <c r="P238">
        <v>76.2423814699427</v>
      </c>
      <c r="Q238">
        <v>64.714022526123003</v>
      </c>
      <c r="R238">
        <v>56.503487432273822</v>
      </c>
      <c r="S238">
        <v>42.793662510235208</v>
      </c>
      <c r="T238">
        <v>54.306159102179841</v>
      </c>
      <c r="U238">
        <v>57.513088410369036</v>
      </c>
      <c r="V238">
        <v>63.578995361720025</v>
      </c>
      <c r="W238">
        <v>71.37151930801555</v>
      </c>
      <c r="X238">
        <v>83.022533045084629</v>
      </c>
      <c r="Y238">
        <v>94.756475674021218</v>
      </c>
      <c r="Z238">
        <v>97.892369844564669</v>
      </c>
      <c r="AA238">
        <v>93.661520104418372</v>
      </c>
      <c r="AB238">
        <v>86.122425331280553</v>
      </c>
      <c r="AC238">
        <v>76.594884929071512</v>
      </c>
      <c r="AD238">
        <v>59.105143724565224</v>
      </c>
      <c r="AE238">
        <v>47.437255117515619</v>
      </c>
      <c r="AF238">
        <v>34.14814995517726</v>
      </c>
      <c r="AG238">
        <v>37.901210834628756</v>
      </c>
      <c r="AH238">
        <v>45.044519287241108</v>
      </c>
      <c r="AI238">
        <v>54.328113591518495</v>
      </c>
      <c r="AJ238">
        <v>68.558489561490262</v>
      </c>
      <c r="AK238">
        <v>84.100103764942759</v>
      </c>
      <c r="AL238">
        <v>89.801298192905904</v>
      </c>
      <c r="AM238">
        <v>88.422583163998425</v>
      </c>
      <c r="AN238">
        <v>82.299498912841713</v>
      </c>
      <c r="AO238">
        <v>74.005115796413548</v>
      </c>
      <c r="AP238">
        <v>61.574465159155366</v>
      </c>
      <c r="AQ238">
        <v>56.60168374747726</v>
      </c>
      <c r="AR238">
        <v>34.320196656288381</v>
      </c>
      <c r="AS238">
        <v>38.031542927852641</v>
      </c>
      <c r="AT238">
        <v>45.10004210701517</v>
      </c>
      <c r="AU238">
        <v>54.297447519497041</v>
      </c>
      <c r="AV238">
        <v>68.431617513895347</v>
      </c>
      <c r="AW238">
        <v>83.974118836501049</v>
      </c>
      <c r="AX238">
        <v>89.809803190042601</v>
      </c>
      <c r="AY238">
        <v>88.791126464564456</v>
      </c>
      <c r="AZ238">
        <v>82.962719894796038</v>
      </c>
      <c r="BA238">
        <v>74.916179371523896</v>
      </c>
      <c r="BB238">
        <v>62.562334409964265</v>
      </c>
      <c r="BC238">
        <v>57.490072894380923</v>
      </c>
      <c r="BD238">
        <v>800.2222839677687</v>
      </c>
      <c r="BE238">
        <v>800.2222839677687</v>
      </c>
      <c r="BF238">
        <v>800.2222839677687</v>
      </c>
      <c r="BG238">
        <v>800.2222839677687</v>
      </c>
      <c r="BH238">
        <v>616.17115865518201</v>
      </c>
      <c r="BI238">
        <v>616.17115865518201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>
      <c r="A239">
        <v>477</v>
      </c>
      <c r="B239">
        <v>67.158911050899661</v>
      </c>
      <c r="C239">
        <v>68.900539144320646</v>
      </c>
      <c r="D239">
        <v>70.572691689058033</v>
      </c>
      <c r="E239">
        <v>72.119320300077433</v>
      </c>
      <c r="F239">
        <v>73.546427091722919</v>
      </c>
      <c r="G239">
        <v>74.859752602657238</v>
      </c>
      <c r="H239">
        <v>76.064786881391143</v>
      </c>
      <c r="I239">
        <v>81.299341876248093</v>
      </c>
      <c r="J239">
        <v>83.691448319984033</v>
      </c>
      <c r="K239">
        <v>84.170970552955026</v>
      </c>
      <c r="L239">
        <v>81.379430315970467</v>
      </c>
      <c r="M239">
        <v>75.935335256164663</v>
      </c>
      <c r="N239">
        <v>69.526373794655811</v>
      </c>
      <c r="O239">
        <v>56.941652518375591</v>
      </c>
      <c r="P239">
        <v>42.133914263705535</v>
      </c>
      <c r="Q239">
        <v>27.362802778124752</v>
      </c>
      <c r="R239">
        <v>19.367757234631384</v>
      </c>
      <c r="S239">
        <v>11.187755666379056</v>
      </c>
      <c r="T239">
        <v>64.482228956509942</v>
      </c>
      <c r="U239">
        <v>66.13942472049321</v>
      </c>
      <c r="V239">
        <v>69.170471278770307</v>
      </c>
      <c r="W239">
        <v>72.81177044114969</v>
      </c>
      <c r="X239">
        <v>77.413119149656666</v>
      </c>
      <c r="Y239">
        <v>79.222681150123222</v>
      </c>
      <c r="Z239">
        <v>75.876077742993985</v>
      </c>
      <c r="AA239">
        <v>64.522821537512925</v>
      </c>
      <c r="AB239">
        <v>53.767513825441689</v>
      </c>
      <c r="AC239">
        <v>42.39101400080547</v>
      </c>
      <c r="AD239">
        <v>25.472680331466989</v>
      </c>
      <c r="AE239">
        <v>16.089269677792977</v>
      </c>
      <c r="AF239">
        <v>49.184922278544747</v>
      </c>
      <c r="AG239">
        <v>50.575011745419907</v>
      </c>
      <c r="AH239">
        <v>53.180140251009448</v>
      </c>
      <c r="AI239">
        <v>56.463831310568786</v>
      </c>
      <c r="AJ239">
        <v>61.140257079179555</v>
      </c>
      <c r="AK239">
        <v>64.986084298738476</v>
      </c>
      <c r="AL239">
        <v>64.59292142418964</v>
      </c>
      <c r="AM239">
        <v>58.61095977422341</v>
      </c>
      <c r="AN239">
        <v>51.27134903365679</v>
      </c>
      <c r="AO239">
        <v>42.157841498550034</v>
      </c>
      <c r="AP239">
        <v>27.905070226705991</v>
      </c>
      <c r="AQ239">
        <v>23.318353789973795</v>
      </c>
      <c r="AR239">
        <v>49.287370344375802</v>
      </c>
      <c r="AS239">
        <v>50.650640675690212</v>
      </c>
      <c r="AT239">
        <v>53.207757402337144</v>
      </c>
      <c r="AU239">
        <v>56.436318125987206</v>
      </c>
      <c r="AV239">
        <v>61.051697103184921</v>
      </c>
      <c r="AW239">
        <v>64.898480869604043</v>
      </c>
      <c r="AX239">
        <v>64.591693063021651</v>
      </c>
      <c r="AY239">
        <v>58.835076759800735</v>
      </c>
      <c r="AZ239">
        <v>51.672565457310803</v>
      </c>
      <c r="BA239">
        <v>42.697072210081956</v>
      </c>
      <c r="BB239">
        <v>28.442192536864351</v>
      </c>
      <c r="BC239">
        <v>23.740527247638823</v>
      </c>
      <c r="BD239">
        <v>731.00340955012859</v>
      </c>
      <c r="BE239">
        <v>731.00340955012859</v>
      </c>
      <c r="BF239">
        <v>731.00340955012859</v>
      </c>
      <c r="BG239">
        <v>731.00340955012859</v>
      </c>
      <c r="BH239">
        <v>562.87262535359912</v>
      </c>
      <c r="BI239">
        <v>562.87262535359912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>
      <c r="A240">
        <v>478</v>
      </c>
      <c r="B240">
        <v>66.849706568430094</v>
      </c>
      <c r="C240">
        <v>68.878759444212378</v>
      </c>
      <c r="D240">
        <v>70.844188138805904</v>
      </c>
      <c r="E240">
        <v>72.680268996610366</v>
      </c>
      <c r="F240">
        <v>74.393291548571142</v>
      </c>
      <c r="G240">
        <v>75.989263952134934</v>
      </c>
      <c r="H240">
        <v>77.47392515353404</v>
      </c>
      <c r="I240">
        <v>84.334649767534017</v>
      </c>
      <c r="J240">
        <v>88.236232286784187</v>
      </c>
      <c r="K240">
        <v>90.194236257667086</v>
      </c>
      <c r="L240">
        <v>90.247951942792966</v>
      </c>
      <c r="M240">
        <v>87.513903003364405</v>
      </c>
      <c r="N240">
        <v>83.65856702320832</v>
      </c>
      <c r="O240">
        <v>75.585905501582772</v>
      </c>
      <c r="P240">
        <v>65.810793119087108</v>
      </c>
      <c r="Q240">
        <v>55.271004736385521</v>
      </c>
      <c r="R240">
        <v>48.192869322639453</v>
      </c>
      <c r="S240">
        <v>37.972197031924324</v>
      </c>
      <c r="T240">
        <v>64.401915443726352</v>
      </c>
      <c r="U240">
        <v>66.514991540035794</v>
      </c>
      <c r="V240">
        <v>70.465086667011107</v>
      </c>
      <c r="W240">
        <v>75.423043627064061</v>
      </c>
      <c r="X240">
        <v>82.432767857074936</v>
      </c>
      <c r="Y240">
        <v>88.059202625911652</v>
      </c>
      <c r="Z240">
        <v>87.487910141234025</v>
      </c>
      <c r="AA240">
        <v>79.270512839379961</v>
      </c>
      <c r="AB240">
        <v>69.588139772515447</v>
      </c>
      <c r="AC240">
        <v>58.064117140259889</v>
      </c>
      <c r="AD240">
        <v>38.81455709087475</v>
      </c>
      <c r="AE240">
        <v>28.818031719641812</v>
      </c>
      <c r="AF240">
        <v>52.510905065364518</v>
      </c>
      <c r="AG240">
        <v>53.941427816703651</v>
      </c>
      <c r="AH240">
        <v>56.657971060466437</v>
      </c>
      <c r="AI240">
        <v>60.168502237475458</v>
      </c>
      <c r="AJ240">
        <v>65.454670183252162</v>
      </c>
      <c r="AK240">
        <v>70.775859776205792</v>
      </c>
      <c r="AL240">
        <v>71.859161105617758</v>
      </c>
      <c r="AM240">
        <v>68.124064499567524</v>
      </c>
      <c r="AN240">
        <v>62.000249901983103</v>
      </c>
      <c r="AO240">
        <v>53.471946362386028</v>
      </c>
      <c r="AP240">
        <v>38.892437545541625</v>
      </c>
      <c r="AQ240">
        <v>34.758266229200849</v>
      </c>
      <c r="AR240">
        <v>52.654300917243518</v>
      </c>
      <c r="AS240">
        <v>54.049694777138157</v>
      </c>
      <c r="AT240">
        <v>56.703281087813195</v>
      </c>
      <c r="AU240">
        <v>60.14135634044834</v>
      </c>
      <c r="AV240">
        <v>65.346758045636548</v>
      </c>
      <c r="AW240">
        <v>70.668700980707001</v>
      </c>
      <c r="AX240">
        <v>71.864092466474574</v>
      </c>
      <c r="AY240">
        <v>68.422578341257037</v>
      </c>
      <c r="AZ240">
        <v>62.530883949148823</v>
      </c>
      <c r="BA240">
        <v>54.186277568203309</v>
      </c>
      <c r="BB240">
        <v>39.616377909927131</v>
      </c>
      <c r="BC240">
        <v>35.340442390067935</v>
      </c>
      <c r="BD240">
        <v>800.2222839677687</v>
      </c>
      <c r="BE240">
        <v>800.2222839677687</v>
      </c>
      <c r="BF240">
        <v>800.2222839677687</v>
      </c>
      <c r="BG240">
        <v>800.2222839677687</v>
      </c>
      <c r="BH240">
        <v>616.17115865518201</v>
      </c>
      <c r="BI240">
        <v>616.17115865518201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>
      <c r="A241">
        <v>479</v>
      </c>
      <c r="B241">
        <v>64.400906784678185</v>
      </c>
      <c r="C241">
        <v>64.109025314834085</v>
      </c>
      <c r="D241">
        <v>63.823303878725177</v>
      </c>
      <c r="E241">
        <v>63.552868224438996</v>
      </c>
      <c r="F241">
        <v>63.296558414138794</v>
      </c>
      <c r="G241">
        <v>63.053279611530314</v>
      </c>
      <c r="H241">
        <v>62.821998909021943</v>
      </c>
      <c r="I241">
        <v>61.635500232782718</v>
      </c>
      <c r="J241">
        <v>60.726292782130876</v>
      </c>
      <c r="K241">
        <v>59.904797108904575</v>
      </c>
      <c r="L241">
        <v>58.307531045449572</v>
      </c>
      <c r="M241">
        <v>56.546052526535235</v>
      </c>
      <c r="N241">
        <v>54.549186652683922</v>
      </c>
      <c r="O241">
        <v>50.041633024237306</v>
      </c>
      <c r="P241">
        <v>43.100037708273113</v>
      </c>
      <c r="Q241">
        <v>33.720264005419331</v>
      </c>
      <c r="R241">
        <v>27.526712691528786</v>
      </c>
      <c r="S241">
        <v>20.848746566643623</v>
      </c>
      <c r="T241">
        <v>62.709614676219118</v>
      </c>
      <c r="U241">
        <v>62.924516531112985</v>
      </c>
      <c r="V241">
        <v>63.290154491215809</v>
      </c>
      <c r="W241">
        <v>63.657051350314092</v>
      </c>
      <c r="X241">
        <v>63.843176973924571</v>
      </c>
      <c r="Y241">
        <v>62.700431609672911</v>
      </c>
      <c r="Z241">
        <v>60.390552436932964</v>
      </c>
      <c r="AA241">
        <v>54.597984462862946</v>
      </c>
      <c r="AB241">
        <v>48.872504073662611</v>
      </c>
      <c r="AC241">
        <v>41.778779133043798</v>
      </c>
      <c r="AD241">
        <v>28.17148958643774</v>
      </c>
      <c r="AE241">
        <v>21.143450744224442</v>
      </c>
      <c r="AF241">
        <v>50.399660499138648</v>
      </c>
      <c r="AG241">
        <v>50.560811223186242</v>
      </c>
      <c r="AH241">
        <v>50.873166377701232</v>
      </c>
      <c r="AI241">
        <v>51.287961392552717</v>
      </c>
      <c r="AJ241">
        <v>51.92430250340982</v>
      </c>
      <c r="AK241">
        <v>52.485034260914972</v>
      </c>
      <c r="AL241">
        <v>52.21382981973742</v>
      </c>
      <c r="AM241">
        <v>49.974854857550362</v>
      </c>
      <c r="AN241">
        <v>46.611074306909664</v>
      </c>
      <c r="AO241">
        <v>41.320544680115148</v>
      </c>
      <c r="AP241">
        <v>29.924319727942656</v>
      </c>
      <c r="AQ241">
        <v>25.498708232453289</v>
      </c>
      <c r="AR241">
        <v>50.465815319267747</v>
      </c>
      <c r="AS241">
        <v>50.605380100980369</v>
      </c>
      <c r="AT241">
        <v>50.879115348079345</v>
      </c>
      <c r="AU241">
        <v>51.249683287912937</v>
      </c>
      <c r="AV241">
        <v>51.837840212463831</v>
      </c>
      <c r="AW241">
        <v>52.404992149999302</v>
      </c>
      <c r="AX241">
        <v>52.213965762319887</v>
      </c>
      <c r="AY241">
        <v>50.186570999527639</v>
      </c>
      <c r="AZ241">
        <v>46.999171861267442</v>
      </c>
      <c r="BA241">
        <v>41.864390316350978</v>
      </c>
      <c r="BB241">
        <v>30.524657514361397</v>
      </c>
      <c r="BC241">
        <v>25.978385421096679</v>
      </c>
      <c r="BD241">
        <v>749.20190376593303</v>
      </c>
      <c r="BE241">
        <v>749.20190376593303</v>
      </c>
      <c r="BF241">
        <v>749.20190376593303</v>
      </c>
      <c r="BG241">
        <v>749.20190376593303</v>
      </c>
      <c r="BH241">
        <v>576.88546589976852</v>
      </c>
      <c r="BI241">
        <v>576.88546589976852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>
      <c r="A242">
        <v>480</v>
      </c>
      <c r="B242">
        <v>59.044720346370582</v>
      </c>
      <c r="C242">
        <v>59.359533856642166</v>
      </c>
      <c r="D242">
        <v>59.667973422522643</v>
      </c>
      <c r="E242">
        <v>59.959349620993947</v>
      </c>
      <c r="F242">
        <v>60.234116939029619</v>
      </c>
      <c r="G242">
        <v>60.492720958037829</v>
      </c>
      <c r="H242">
        <v>60.735598432481439</v>
      </c>
      <c r="I242">
        <v>61.885973697256638</v>
      </c>
      <c r="J242">
        <v>62.560134190067437</v>
      </c>
      <c r="K242">
        <v>62.852818772121886</v>
      </c>
      <c r="L242">
        <v>62.539293671316571</v>
      </c>
      <c r="M242">
        <v>61.381449977727442</v>
      </c>
      <c r="N242">
        <v>59.706201323606464</v>
      </c>
      <c r="O242">
        <v>55.674989884723431</v>
      </c>
      <c r="P242">
        <v>49.67186787090079</v>
      </c>
      <c r="Q242">
        <v>42.176904276330227</v>
      </c>
      <c r="R242">
        <v>37.607092270973283</v>
      </c>
      <c r="S242">
        <v>33.124874780934704</v>
      </c>
      <c r="T242">
        <v>49.162002428109957</v>
      </c>
      <c r="U242">
        <v>50.525475184781051</v>
      </c>
      <c r="V242">
        <v>53.041046330805365</v>
      </c>
      <c r="W242">
        <v>56.120597485859733</v>
      </c>
      <c r="X242">
        <v>60.23311221178988</v>
      </c>
      <c r="Y242">
        <v>62.824519275061633</v>
      </c>
      <c r="Z242">
        <v>61.540921616736881</v>
      </c>
      <c r="AA242">
        <v>55.490119346410239</v>
      </c>
      <c r="AB242">
        <v>49.738440882036095</v>
      </c>
      <c r="AC242">
        <v>44.033755995238138</v>
      </c>
      <c r="AD242">
        <v>35.134176250531667</v>
      </c>
      <c r="AE242">
        <v>27.88075847819302</v>
      </c>
      <c r="AF242">
        <v>49.593545085996126</v>
      </c>
      <c r="AG242">
        <v>50.138318832231782</v>
      </c>
      <c r="AH242">
        <v>51.180073226384934</v>
      </c>
      <c r="AI242">
        <v>52.542232596203483</v>
      </c>
      <c r="AJ242">
        <v>54.636409220720843</v>
      </c>
      <c r="AK242">
        <v>56.853118361086388</v>
      </c>
      <c r="AL242">
        <v>57.340475837570281</v>
      </c>
      <c r="AM242">
        <v>55.597205263743234</v>
      </c>
      <c r="AN242">
        <v>52.460539129539491</v>
      </c>
      <c r="AO242">
        <v>47.647036245189526</v>
      </c>
      <c r="AP242">
        <v>37.910656395377387</v>
      </c>
      <c r="AQ242">
        <v>34.270349225941352</v>
      </c>
      <c r="AR242">
        <v>49.695942940267479</v>
      </c>
      <c r="AS242">
        <v>50.210809319321193</v>
      </c>
      <c r="AT242">
        <v>51.199164149550725</v>
      </c>
      <c r="AU242">
        <v>52.500379682277746</v>
      </c>
      <c r="AV242">
        <v>54.528523987350319</v>
      </c>
      <c r="AW242">
        <v>56.754559339728807</v>
      </c>
      <c r="AX242">
        <v>57.347403589796464</v>
      </c>
      <c r="AY242">
        <v>55.870995529835596</v>
      </c>
      <c r="AZ242">
        <v>52.9421131028638</v>
      </c>
      <c r="BA242">
        <v>48.29104650114428</v>
      </c>
      <c r="BB242">
        <v>38.567842127165619</v>
      </c>
      <c r="BC242">
        <v>34.823970503392381</v>
      </c>
      <c r="BD242">
        <v>800.2222839677687</v>
      </c>
      <c r="BE242">
        <v>800.2222839677687</v>
      </c>
      <c r="BF242">
        <v>800.2222839677687</v>
      </c>
      <c r="BG242">
        <v>800.2222839677687</v>
      </c>
      <c r="BH242">
        <v>616.17115865518201</v>
      </c>
      <c r="BI242">
        <v>616.17115865518201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>
      <c r="A243">
        <v>481</v>
      </c>
      <c r="B243">
        <v>59.108228523168449</v>
      </c>
      <c r="C243">
        <v>59.113730470303352</v>
      </c>
      <c r="D243">
        <v>59.091748476456651</v>
      </c>
      <c r="E243">
        <v>59.04337405459335</v>
      </c>
      <c r="F243">
        <v>58.970290701072585</v>
      </c>
      <c r="G243">
        <v>58.87409865404647</v>
      </c>
      <c r="H243">
        <v>58.756318666692493</v>
      </c>
      <c r="I243">
        <v>57.672315980634572</v>
      </c>
      <c r="J243">
        <v>56.178140134457848</v>
      </c>
      <c r="K243">
        <v>54.40122598915201</v>
      </c>
      <c r="L243">
        <v>50.560792677996069</v>
      </c>
      <c r="M243">
        <v>46.824369265870274</v>
      </c>
      <c r="N243">
        <v>43.475297037089412</v>
      </c>
      <c r="O243">
        <v>38.196900250239139</v>
      </c>
      <c r="P243">
        <v>33.223475871877113</v>
      </c>
      <c r="Q243">
        <v>29.104824876490383</v>
      </c>
      <c r="R243">
        <v>26.9477699819045</v>
      </c>
      <c r="S243">
        <v>24.325517538248061</v>
      </c>
      <c r="T243">
        <v>51.838054932134142</v>
      </c>
      <c r="U243">
        <v>52.616572304036922</v>
      </c>
      <c r="V243">
        <v>53.917916831682859</v>
      </c>
      <c r="W243">
        <v>55.181070217760478</v>
      </c>
      <c r="X243">
        <v>55.758967782019027</v>
      </c>
      <c r="Y243">
        <v>52.252156880280076</v>
      </c>
      <c r="Z243">
        <v>46.254136324014873</v>
      </c>
      <c r="AA243">
        <v>34.842130845241932</v>
      </c>
      <c r="AB243">
        <v>27.648389158035151</v>
      </c>
      <c r="AC243">
        <v>23.273228323913361</v>
      </c>
      <c r="AD243">
        <v>20.994305543149821</v>
      </c>
      <c r="AE243">
        <v>15.247383213074297</v>
      </c>
      <c r="AF243">
        <v>45.61393575644432</v>
      </c>
      <c r="AG243">
        <v>46.204491335945576</v>
      </c>
      <c r="AH243">
        <v>47.229294873643369</v>
      </c>
      <c r="AI243">
        <v>48.32380181688044</v>
      </c>
      <c r="AJ243">
        <v>49.236725632230346</v>
      </c>
      <c r="AK243">
        <v>47.861255510864979</v>
      </c>
      <c r="AL243">
        <v>44.509479072464551</v>
      </c>
      <c r="AM243">
        <v>37.1497063291662</v>
      </c>
      <c r="AN243">
        <v>31.673138989150999</v>
      </c>
      <c r="AO243">
        <v>27.190394380257331</v>
      </c>
      <c r="AP243">
        <v>23.377422646292597</v>
      </c>
      <c r="AQ243">
        <v>20.867546989260731</v>
      </c>
      <c r="AR243">
        <v>45.595840577561106</v>
      </c>
      <c r="AS243">
        <v>46.17382352565896</v>
      </c>
      <c r="AT243">
        <v>47.176870446982505</v>
      </c>
      <c r="AU243">
        <v>48.248342562566549</v>
      </c>
      <c r="AV243">
        <v>49.143087011682198</v>
      </c>
      <c r="AW243">
        <v>47.798678866288398</v>
      </c>
      <c r="AX243">
        <v>44.525922612576593</v>
      </c>
      <c r="AY243">
        <v>37.346811772319548</v>
      </c>
      <c r="AZ243">
        <v>32.010269244898765</v>
      </c>
      <c r="BA243">
        <v>27.640679777789291</v>
      </c>
      <c r="BB243">
        <v>23.835557857268679</v>
      </c>
      <c r="BC243">
        <v>21.246868869749871</v>
      </c>
      <c r="BD243">
        <v>725.74014815900921</v>
      </c>
      <c r="BE243">
        <v>725.74014815900921</v>
      </c>
      <c r="BF243">
        <v>725.74014815900921</v>
      </c>
      <c r="BG243">
        <v>725.74014815900921</v>
      </c>
      <c r="BH243">
        <v>558.81991408243698</v>
      </c>
      <c r="BI243">
        <v>558.81991408243698</v>
      </c>
      <c r="BJ243" t="s">
        <v>65</v>
      </c>
      <c r="BK243" t="s">
        <v>65</v>
      </c>
      <c r="BL243">
        <v>33.669899999999998</v>
      </c>
      <c r="BM243">
        <v>200</v>
      </c>
    </row>
    <row r="244" spans="1:65">
      <c r="A244">
        <v>482</v>
      </c>
      <c r="B244">
        <v>58.127640358835514</v>
      </c>
      <c r="C244">
        <v>56.154623953401654</v>
      </c>
      <c r="D244">
        <v>54.214443225369806</v>
      </c>
      <c r="E244">
        <v>52.371536332262366</v>
      </c>
      <c r="F244">
        <v>50.620793842386313</v>
      </c>
      <c r="G244">
        <v>48.957353551404914</v>
      </c>
      <c r="H244">
        <v>47.376589231705523</v>
      </c>
      <c r="I244">
        <v>39.396249847083247</v>
      </c>
      <c r="J244">
        <v>33.655346299466125</v>
      </c>
      <c r="K244">
        <v>29.253703104131294</v>
      </c>
      <c r="L244">
        <v>23.140817282853444</v>
      </c>
      <c r="M244">
        <v>18.968278306311024</v>
      </c>
      <c r="N244">
        <v>15.670789817554404</v>
      </c>
      <c r="O244">
        <v>10.097558375573579</v>
      </c>
      <c r="P244">
        <v>3.2288029796980617</v>
      </c>
      <c r="Q244">
        <v>-3.3025874737451639</v>
      </c>
      <c r="R244">
        <v>-4.2827784446613366</v>
      </c>
      <c r="S244">
        <v>1.4768383879924796</v>
      </c>
      <c r="T244">
        <v>45.087703170669862</v>
      </c>
      <c r="U244">
        <v>45.070944556046889</v>
      </c>
      <c r="V244">
        <v>44.841348199533073</v>
      </c>
      <c r="W244">
        <v>44.070673095764278</v>
      </c>
      <c r="X244">
        <v>41.371406422959289</v>
      </c>
      <c r="Y244">
        <v>33.678581213459211</v>
      </c>
      <c r="Z244">
        <v>25.26270978866388</v>
      </c>
      <c r="AA244">
        <v>11.408992936947499</v>
      </c>
      <c r="AB244">
        <v>2.9666525740391219</v>
      </c>
      <c r="AC244">
        <v>-2.5869061810204763</v>
      </c>
      <c r="AD244">
        <v>-5.598693011482081</v>
      </c>
      <c r="AE244">
        <v>-9.7331032895515985</v>
      </c>
      <c r="AF244">
        <v>48.169266409739954</v>
      </c>
      <c r="AG244">
        <v>47.971931164805731</v>
      </c>
      <c r="AH244">
        <v>47.442571211618464</v>
      </c>
      <c r="AI244">
        <v>46.386225435456204</v>
      </c>
      <c r="AJ244">
        <v>43.576783530977629</v>
      </c>
      <c r="AK244">
        <v>36.771919651121117</v>
      </c>
      <c r="AL244">
        <v>29.77959438123602</v>
      </c>
      <c r="AM244">
        <v>18.485605654283145</v>
      </c>
      <c r="AN244">
        <v>11.492372752369349</v>
      </c>
      <c r="AO244">
        <v>6.6011026068235612</v>
      </c>
      <c r="AP244">
        <v>3.9232149943089349</v>
      </c>
      <c r="AQ244">
        <v>1.629151665808598</v>
      </c>
      <c r="AR244">
        <v>48.151369685147039</v>
      </c>
      <c r="AS244">
        <v>47.950199898226799</v>
      </c>
      <c r="AT244">
        <v>47.414463652937428</v>
      </c>
      <c r="AU244">
        <v>46.352038014260899</v>
      </c>
      <c r="AV244">
        <v>43.540390344394275</v>
      </c>
      <c r="AW244">
        <v>36.752612415024835</v>
      </c>
      <c r="AX244">
        <v>29.794631216340793</v>
      </c>
      <c r="AY244">
        <v>18.57274855062062</v>
      </c>
      <c r="AZ244">
        <v>11.630058950191369</v>
      </c>
      <c r="BA244">
        <v>6.771232305613287</v>
      </c>
      <c r="BB244">
        <v>4.055577552068562</v>
      </c>
      <c r="BC244">
        <v>1.7085395017771288</v>
      </c>
      <c r="BD244">
        <v>671.89679037247981</v>
      </c>
      <c r="BE244">
        <v>671.89679037247981</v>
      </c>
      <c r="BF244">
        <v>671.89679037247981</v>
      </c>
      <c r="BG244">
        <v>671.89679037247981</v>
      </c>
      <c r="BH244">
        <v>517.36052858680944</v>
      </c>
      <c r="BI244">
        <v>517.36052858680944</v>
      </c>
      <c r="BJ244" t="s">
        <v>65</v>
      </c>
      <c r="BK244" t="s">
        <v>65</v>
      </c>
      <c r="BL244">
        <v>33.669899999999998</v>
      </c>
      <c r="BM244">
        <v>200</v>
      </c>
    </row>
    <row r="245" spans="1:65">
      <c r="A245">
        <v>483</v>
      </c>
      <c r="B245">
        <v>53.11050035251251</v>
      </c>
      <c r="C245">
        <v>52.329990365325429</v>
      </c>
      <c r="D245">
        <v>51.579996023269693</v>
      </c>
      <c r="E245">
        <v>50.884835288889512</v>
      </c>
      <c r="F245">
        <v>50.241083581234264</v>
      </c>
      <c r="G245">
        <v>49.645494261357435</v>
      </c>
      <c r="H245">
        <v>49.094990262751743</v>
      </c>
      <c r="I245">
        <v>46.585867180710949</v>
      </c>
      <c r="J245">
        <v>45.15048531664408</v>
      </c>
      <c r="K245">
        <v>44.299886738717248</v>
      </c>
      <c r="L245">
        <v>43.491203164791322</v>
      </c>
      <c r="M245">
        <v>42.97463069003922</v>
      </c>
      <c r="N245">
        <v>42.271587078807002</v>
      </c>
      <c r="O245">
        <v>40.009201429790501</v>
      </c>
      <c r="P245">
        <v>35.717268950222618</v>
      </c>
      <c r="Q245">
        <v>30.800207454857802</v>
      </c>
      <c r="R245">
        <v>29.980213159633909</v>
      </c>
      <c r="S245">
        <v>34.54939990698756</v>
      </c>
      <c r="T245">
        <v>43.646370541709295</v>
      </c>
      <c r="U245">
        <v>44.685222006371482</v>
      </c>
      <c r="V245">
        <v>46.541001412789207</v>
      </c>
      <c r="W245">
        <v>48.664997008637457</v>
      </c>
      <c r="X245">
        <v>51.010333503752825</v>
      </c>
      <c r="Y245">
        <v>50.811478817944028</v>
      </c>
      <c r="Z245">
        <v>47.621827510901454</v>
      </c>
      <c r="AA245">
        <v>39.976252974576184</v>
      </c>
      <c r="AB245">
        <v>34.566845593686708</v>
      </c>
      <c r="AC245">
        <v>30.885162657356897</v>
      </c>
      <c r="AD245">
        <v>28.36065863034122</v>
      </c>
      <c r="AE245">
        <v>24.038328137261018</v>
      </c>
      <c r="AF245">
        <v>48.51675890513836</v>
      </c>
      <c r="AG245">
        <v>48.934326930843774</v>
      </c>
      <c r="AH245">
        <v>49.648571117189775</v>
      </c>
      <c r="AI245">
        <v>50.386465747729382</v>
      </c>
      <c r="AJ245">
        <v>50.917969189881035</v>
      </c>
      <c r="AK245">
        <v>49.732377495914847</v>
      </c>
      <c r="AL245">
        <v>47.303139043083362</v>
      </c>
      <c r="AM245">
        <v>42.610114832829503</v>
      </c>
      <c r="AN245">
        <v>39.849668705817315</v>
      </c>
      <c r="AO245">
        <v>38.688446495187755</v>
      </c>
      <c r="AP245">
        <v>40.560552512862166</v>
      </c>
      <c r="AQ245">
        <v>40.639229024660509</v>
      </c>
      <c r="AR245">
        <v>48.580756743384221</v>
      </c>
      <c r="AS245">
        <v>48.976316587397079</v>
      </c>
      <c r="AT245">
        <v>49.65139484751073</v>
      </c>
      <c r="AU245">
        <v>50.345002804110045</v>
      </c>
      <c r="AV245">
        <v>50.830530292969023</v>
      </c>
      <c r="AW245">
        <v>49.662672807982425</v>
      </c>
      <c r="AX245">
        <v>47.330858322504263</v>
      </c>
      <c r="AY245">
        <v>42.889982744238679</v>
      </c>
      <c r="AZ245">
        <v>40.343212486993323</v>
      </c>
      <c r="BA245">
        <v>39.377012595209827</v>
      </c>
      <c r="BB245">
        <v>41.354400538815419</v>
      </c>
      <c r="BC245">
        <v>41.386521479350044</v>
      </c>
      <c r="BD245">
        <v>738.91228799143903</v>
      </c>
      <c r="BE245">
        <v>738.91228799143903</v>
      </c>
      <c r="BF245">
        <v>738.91228799143903</v>
      </c>
      <c r="BG245">
        <v>738.91228799143903</v>
      </c>
      <c r="BH245">
        <v>568.96246175340809</v>
      </c>
      <c r="BI245">
        <v>568.96246175340809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>
      <c r="A246">
        <v>484</v>
      </c>
      <c r="B246">
        <v>54.388621340711389</v>
      </c>
      <c r="C246">
        <v>53.185302806645765</v>
      </c>
      <c r="D246">
        <v>52.003952813630406</v>
      </c>
      <c r="E246">
        <v>50.883613954210915</v>
      </c>
      <c r="F246">
        <v>49.820897048057297</v>
      </c>
      <c r="G246">
        <v>48.812583391648971</v>
      </c>
      <c r="H246">
        <v>47.855616829597309</v>
      </c>
      <c r="I246">
        <v>43.0396031062661</v>
      </c>
      <c r="J246">
        <v>39.585504821534471</v>
      </c>
      <c r="K246">
        <v>36.916286426660896</v>
      </c>
      <c r="L246">
        <v>33.09924771428004</v>
      </c>
      <c r="M246">
        <v>30.314806804109875</v>
      </c>
      <c r="N246">
        <v>27.962148281528155</v>
      </c>
      <c r="O246">
        <v>23.808398290573948</v>
      </c>
      <c r="P246">
        <v>18.916763418498348</v>
      </c>
      <c r="Q246">
        <v>15.653825126263968</v>
      </c>
      <c r="R246">
        <v>17.454827940310558</v>
      </c>
      <c r="S246">
        <v>26.945404553274656</v>
      </c>
      <c r="T246">
        <v>51.52067538823232</v>
      </c>
      <c r="U246">
        <v>51.10908006437036</v>
      </c>
      <c r="V246">
        <v>50.150561508575869</v>
      </c>
      <c r="W246">
        <v>48.492215518541052</v>
      </c>
      <c r="X246">
        <v>44.658486843468168</v>
      </c>
      <c r="Y246">
        <v>36.650138236489077</v>
      </c>
      <c r="Z246">
        <v>29.542086116086107</v>
      </c>
      <c r="AA246">
        <v>20.524002447884147</v>
      </c>
      <c r="AB246">
        <v>17.551686945291717</v>
      </c>
      <c r="AC246">
        <v>19.056335347994864</v>
      </c>
      <c r="AD246">
        <v>27.771976200416383</v>
      </c>
      <c r="AE246">
        <v>27.623157179804888</v>
      </c>
      <c r="AF246">
        <v>47.224820247640174</v>
      </c>
      <c r="AG246">
        <v>47.126086489606628</v>
      </c>
      <c r="AH246">
        <v>46.809252120843524</v>
      </c>
      <c r="AI246">
        <v>46.093738547773249</v>
      </c>
      <c r="AJ246">
        <v>44.046203656573844</v>
      </c>
      <c r="AK246">
        <v>39.020096281828508</v>
      </c>
      <c r="AL246">
        <v>34.109945839290582</v>
      </c>
      <c r="AM246">
        <v>27.408105113265261</v>
      </c>
      <c r="AN246">
        <v>24.945729248401772</v>
      </c>
      <c r="AO246">
        <v>25.83710858243299</v>
      </c>
      <c r="AP246">
        <v>33.195034418376025</v>
      </c>
      <c r="AQ246">
        <v>34.333765144731323</v>
      </c>
      <c r="AR246">
        <v>47.234147669305905</v>
      </c>
      <c r="AS246">
        <v>47.125528539696397</v>
      </c>
      <c r="AT246">
        <v>46.791194015385202</v>
      </c>
      <c r="AU246">
        <v>46.056209032584242</v>
      </c>
      <c r="AV246">
        <v>43.990128855461371</v>
      </c>
      <c r="AW246">
        <v>38.980685882470183</v>
      </c>
      <c r="AX246">
        <v>34.132280236440842</v>
      </c>
      <c r="AY246">
        <v>27.596554672803393</v>
      </c>
      <c r="AZ246">
        <v>25.289391066144752</v>
      </c>
      <c r="BA246">
        <v>26.3441493981368</v>
      </c>
      <c r="BB246">
        <v>33.85331742314375</v>
      </c>
      <c r="BC246">
        <v>35.004665936817851</v>
      </c>
      <c r="BD246">
        <v>724.4932803775979</v>
      </c>
      <c r="BE246">
        <v>724.4932803775979</v>
      </c>
      <c r="BF246">
        <v>724.4932803775979</v>
      </c>
      <c r="BG246">
        <v>724.4932803775979</v>
      </c>
      <c r="BH246">
        <v>557.85982589075024</v>
      </c>
      <c r="BI246">
        <v>557.85982589075024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>
      <c r="A247">
        <v>485</v>
      </c>
      <c r="B247">
        <v>52.827529123632495</v>
      </c>
      <c r="C247">
        <v>52.253544329650332</v>
      </c>
      <c r="D247">
        <v>51.664537438644857</v>
      </c>
      <c r="E247">
        <v>51.080570513040989</v>
      </c>
      <c r="F247">
        <v>50.501819911520641</v>
      </c>
      <c r="G247">
        <v>49.928448202288948</v>
      </c>
      <c r="H247">
        <v>49.360604854371061</v>
      </c>
      <c r="I247">
        <v>46.076520375061271</v>
      </c>
      <c r="J247">
        <v>43.124022832435536</v>
      </c>
      <c r="K247">
        <v>40.372907916596603</v>
      </c>
      <c r="L247">
        <v>35.59733447024788</v>
      </c>
      <c r="M247">
        <v>31.732568895948276</v>
      </c>
      <c r="N247">
        <v>28.680542021886634</v>
      </c>
      <c r="O247">
        <v>24.576277686798459</v>
      </c>
      <c r="P247">
        <v>21.942070032049678</v>
      </c>
      <c r="Q247">
        <v>22.450100531001898</v>
      </c>
      <c r="R247">
        <v>25.317308864699349</v>
      </c>
      <c r="S247">
        <v>32.049923243042748</v>
      </c>
      <c r="T247">
        <v>50.082340094064271</v>
      </c>
      <c r="U247">
        <v>49.853326178825668</v>
      </c>
      <c r="V247">
        <v>49.220091863291444</v>
      </c>
      <c r="W247">
        <v>47.931840551581338</v>
      </c>
      <c r="X247">
        <v>44.499030305378135</v>
      </c>
      <c r="Y247">
        <v>36.425865134828705</v>
      </c>
      <c r="Z247">
        <v>28.73734318083493</v>
      </c>
      <c r="AA247">
        <v>18.412603794907</v>
      </c>
      <c r="AB247">
        <v>14.672449647835512</v>
      </c>
      <c r="AC247">
        <v>16.037594264279516</v>
      </c>
      <c r="AD247">
        <v>26.874579088825914</v>
      </c>
      <c r="AE247">
        <v>28.662995867873782</v>
      </c>
      <c r="AF247">
        <v>49.652328530676094</v>
      </c>
      <c r="AG247">
        <v>49.235241473803356</v>
      </c>
      <c r="AH247">
        <v>48.282185641566059</v>
      </c>
      <c r="AI247">
        <v>46.667811221778322</v>
      </c>
      <c r="AJ247">
        <v>43.013148792394389</v>
      </c>
      <c r="AK247">
        <v>35.524959616704685</v>
      </c>
      <c r="AL247">
        <v>28.901590984481558</v>
      </c>
      <c r="AM247">
        <v>20.39918697284801</v>
      </c>
      <c r="AN247">
        <v>17.457104104102587</v>
      </c>
      <c r="AO247">
        <v>18.715285541112472</v>
      </c>
      <c r="AP247">
        <v>28.249578890916158</v>
      </c>
      <c r="AQ247">
        <v>30.394469271863429</v>
      </c>
      <c r="AR247">
        <v>49.696327762748794</v>
      </c>
      <c r="AS247">
        <v>49.268319303410536</v>
      </c>
      <c r="AT247">
        <v>48.29564388996323</v>
      </c>
      <c r="AU247">
        <v>46.658634867795051</v>
      </c>
      <c r="AV247">
        <v>42.978927901695734</v>
      </c>
      <c r="AW247">
        <v>35.493655428039951</v>
      </c>
      <c r="AX247">
        <v>28.916078873706397</v>
      </c>
      <c r="AY247">
        <v>20.543013730579055</v>
      </c>
      <c r="AZ247">
        <v>17.718719924025088</v>
      </c>
      <c r="BA247">
        <v>19.094246449830877</v>
      </c>
      <c r="BB247">
        <v>28.734703402192793</v>
      </c>
      <c r="BC247">
        <v>30.935679852833882</v>
      </c>
      <c r="BD247">
        <v>737.96784383432851</v>
      </c>
      <c r="BE247">
        <v>737.96784383432851</v>
      </c>
      <c r="BF247">
        <v>737.96784383432851</v>
      </c>
      <c r="BG247">
        <v>737.96784383432851</v>
      </c>
      <c r="BH247">
        <v>568.23523975243302</v>
      </c>
      <c r="BI247">
        <v>568.23523975243302</v>
      </c>
      <c r="BJ247" t="s">
        <v>65</v>
      </c>
      <c r="BK247" t="s">
        <v>65</v>
      </c>
      <c r="BL247">
        <v>33.669899999999998</v>
      </c>
      <c r="BM247">
        <v>200</v>
      </c>
    </row>
    <row r="248" spans="1:65">
      <c r="A248">
        <v>486</v>
      </c>
      <c r="B248">
        <v>62.68707398296047</v>
      </c>
      <c r="C248">
        <v>58.151654404037728</v>
      </c>
      <c r="D248">
        <v>53.698032752879932</v>
      </c>
      <c r="E248">
        <v>49.475460561271419</v>
      </c>
      <c r="F248">
        <v>45.473129830878591</v>
      </c>
      <c r="G248">
        <v>41.680712257292846</v>
      </c>
      <c r="H248">
        <v>38.088338514506717</v>
      </c>
      <c r="I248">
        <v>20.235341675544291</v>
      </c>
      <c r="J248">
        <v>7.9406452000840151</v>
      </c>
      <c r="K248">
        <v>-0.76068218239064289</v>
      </c>
      <c r="L248">
        <v>-10.586487393661887</v>
      </c>
      <c r="M248">
        <v>-14.459311563694218</v>
      </c>
      <c r="N248">
        <v>-15.373406024442037</v>
      </c>
      <c r="O248">
        <v>-13.988046438598856</v>
      </c>
      <c r="P248">
        <v>-10.97092378055331</v>
      </c>
      <c r="Q248">
        <v>-7.3726001953083875</v>
      </c>
      <c r="R248">
        <v>-3.8411676749036672</v>
      </c>
      <c r="S248">
        <v>4.0487492328235284</v>
      </c>
      <c r="T248">
        <v>71.704189232809426</v>
      </c>
      <c r="U248">
        <v>66.778519549249637</v>
      </c>
      <c r="V248">
        <v>57.28005713417722</v>
      </c>
      <c r="W248">
        <v>44.638297885456133</v>
      </c>
      <c r="X248">
        <v>24.287753210090955</v>
      </c>
      <c r="Y248">
        <v>-1.1109866241672262</v>
      </c>
      <c r="Z248">
        <v>-14.2869791806962</v>
      </c>
      <c r="AA248">
        <v>-22.486891701262167</v>
      </c>
      <c r="AB248">
        <v>-21.392198037988098</v>
      </c>
      <c r="AC248">
        <v>-16.425263565982839</v>
      </c>
      <c r="AD248">
        <v>-5.0532424412923911</v>
      </c>
      <c r="AE248">
        <v>1.1894354134563829</v>
      </c>
      <c r="AF248">
        <v>55.722580380187587</v>
      </c>
      <c r="AG248">
        <v>52.005259109951588</v>
      </c>
      <c r="AH248">
        <v>44.774362152584303</v>
      </c>
      <c r="AI248">
        <v>35.007702767188221</v>
      </c>
      <c r="AJ248">
        <v>18.865307794950699</v>
      </c>
      <c r="AK248">
        <v>-2.3812169447069014</v>
      </c>
      <c r="AL248">
        <v>-14.267627095648772</v>
      </c>
      <c r="AM248">
        <v>-22.468765658487168</v>
      </c>
      <c r="AN248">
        <v>-21.318152676149811</v>
      </c>
      <c r="AO248">
        <v>-14.977829229632089</v>
      </c>
      <c r="AP248">
        <v>-0.29045531706600736</v>
      </c>
      <c r="AQ248">
        <v>3.1273276909544316</v>
      </c>
      <c r="AR248">
        <v>55.65313846789828</v>
      </c>
      <c r="AS248">
        <v>51.954067027372155</v>
      </c>
      <c r="AT248">
        <v>44.755448545924502</v>
      </c>
      <c r="AU248">
        <v>35.024982366893624</v>
      </c>
      <c r="AV248">
        <v>18.920252111578606</v>
      </c>
      <c r="AW248">
        <v>-2.3345826722374898</v>
      </c>
      <c r="AX248">
        <v>-14.273966141277253</v>
      </c>
      <c r="AY248">
        <v>-22.584536470959815</v>
      </c>
      <c r="AZ248">
        <v>-21.485733182047273</v>
      </c>
      <c r="BA248">
        <v>-15.132659326631131</v>
      </c>
      <c r="BB248">
        <v>-0.27101018039141223</v>
      </c>
      <c r="BC248">
        <v>3.2466116850979332</v>
      </c>
      <c r="BD248">
        <v>652.51009726650636</v>
      </c>
      <c r="BE248">
        <v>652.51009726650636</v>
      </c>
      <c r="BF248">
        <v>652.51009726650636</v>
      </c>
      <c r="BG248">
        <v>652.51009726650636</v>
      </c>
      <c r="BH248">
        <v>502.43277489521</v>
      </c>
      <c r="BI248">
        <v>502.43277489521</v>
      </c>
      <c r="BJ248" t="s">
        <v>65</v>
      </c>
      <c r="BK248" t="s">
        <v>65</v>
      </c>
      <c r="BL248">
        <v>33.669899999999998</v>
      </c>
      <c r="BM248">
        <v>200</v>
      </c>
    </row>
    <row r="249" spans="1:65">
      <c r="A249">
        <v>487</v>
      </c>
      <c r="B249">
        <v>55.670135203760502</v>
      </c>
      <c r="C249">
        <v>50.326484201784133</v>
      </c>
      <c r="D249">
        <v>45.079433485712137</v>
      </c>
      <c r="E249">
        <v>40.104946138408984</v>
      </c>
      <c r="F249">
        <v>35.390390628567204</v>
      </c>
      <c r="G249">
        <v>30.923691842988308</v>
      </c>
      <c r="H249">
        <v>26.693307174961017</v>
      </c>
      <c r="I249">
        <v>5.688736023314461</v>
      </c>
      <c r="J249">
        <v>-8.7546969961339176</v>
      </c>
      <c r="K249">
        <v>-18.912878336035874</v>
      </c>
      <c r="L249">
        <v>-30.17185046998376</v>
      </c>
      <c r="M249">
        <v>-34.265616929015295</v>
      </c>
      <c r="N249">
        <v>-34.769115765621862</v>
      </c>
      <c r="O249">
        <v>-31.867952402147846</v>
      </c>
      <c r="P249">
        <v>-26.572846118506217</v>
      </c>
      <c r="Q249">
        <v>-20.517453673025638</v>
      </c>
      <c r="R249">
        <v>-15.667006376392095</v>
      </c>
      <c r="S249">
        <v>-6.5044355258470077</v>
      </c>
      <c r="T249">
        <v>54.007567791916273</v>
      </c>
      <c r="U249">
        <v>49.02841827703508</v>
      </c>
      <c r="V249">
        <v>39.425348647905075</v>
      </c>
      <c r="W249">
        <v>26.640967942227199</v>
      </c>
      <c r="X249">
        <v>6.0508180846928497</v>
      </c>
      <c r="Y249">
        <v>-19.704051999894155</v>
      </c>
      <c r="Z249">
        <v>-33.072682405796208</v>
      </c>
      <c r="AA249">
        <v>-41.337536610766556</v>
      </c>
      <c r="AB249">
        <v>-40.022984633303821</v>
      </c>
      <c r="AC249">
        <v>-34.485666757597471</v>
      </c>
      <c r="AD249">
        <v>-20.800869268228357</v>
      </c>
      <c r="AE249">
        <v>-12.530484263705983</v>
      </c>
      <c r="AF249">
        <v>58.412674334439998</v>
      </c>
      <c r="AG249">
        <v>52.872198872015581</v>
      </c>
      <c r="AH249">
        <v>42.226990897916494</v>
      </c>
      <c r="AI249">
        <v>28.150883257739913</v>
      </c>
      <c r="AJ249">
        <v>5.7815224076627345</v>
      </c>
      <c r="AK249">
        <v>-21.33286857298841</v>
      </c>
      <c r="AL249">
        <v>-34.528905390307649</v>
      </c>
      <c r="AM249">
        <v>-41.006269928824878</v>
      </c>
      <c r="AN249">
        <v>-38.080557402285564</v>
      </c>
      <c r="AO249">
        <v>-31.480034447015708</v>
      </c>
      <c r="AP249">
        <v>-20.19644423410287</v>
      </c>
      <c r="AQ249">
        <v>-15.642954351427207</v>
      </c>
      <c r="AR249">
        <v>58.408649314683757</v>
      </c>
      <c r="AS249">
        <v>52.885806666749666</v>
      </c>
      <c r="AT249">
        <v>42.271107864760019</v>
      </c>
      <c r="AU249">
        <v>28.227368499737711</v>
      </c>
      <c r="AV249">
        <v>5.8842808778888926</v>
      </c>
      <c r="AW249">
        <v>-21.269761635623468</v>
      </c>
      <c r="AX249">
        <v>-34.560760195699729</v>
      </c>
      <c r="AY249">
        <v>-41.244429808350787</v>
      </c>
      <c r="AZ249">
        <v>-38.46205547985447</v>
      </c>
      <c r="BA249">
        <v>-31.950783926099</v>
      </c>
      <c r="BB249">
        <v>-20.585592050051531</v>
      </c>
      <c r="BC249">
        <v>-15.910645648614317</v>
      </c>
      <c r="BD249">
        <v>622.17558802451015</v>
      </c>
      <c r="BE249">
        <v>622.17558802451015</v>
      </c>
      <c r="BF249">
        <v>622.17558802451015</v>
      </c>
      <c r="BG249">
        <v>622.17558802451015</v>
      </c>
      <c r="BH249">
        <v>479.07520277887284</v>
      </c>
      <c r="BI249">
        <v>479.07520277887284</v>
      </c>
      <c r="BJ249" t="s">
        <v>65</v>
      </c>
      <c r="BK249" t="s">
        <v>65</v>
      </c>
      <c r="BL249">
        <v>33.433211380949771</v>
      </c>
      <c r="BM249">
        <v>200</v>
      </c>
    </row>
    <row r="250" spans="1:65">
      <c r="A250">
        <v>488</v>
      </c>
      <c r="B250">
        <v>46.620987597028524</v>
      </c>
      <c r="C250">
        <v>42.442712731472419</v>
      </c>
      <c r="D250">
        <v>38.336670838187359</v>
      </c>
      <c r="E250">
        <v>34.440952886604784</v>
      </c>
      <c r="F250">
        <v>30.74620867741157</v>
      </c>
      <c r="G250">
        <v>27.243486170662884</v>
      </c>
      <c r="H250">
        <v>23.924214755719625</v>
      </c>
      <c r="I250">
        <v>7.4252639602866157</v>
      </c>
      <c r="J250">
        <v>-3.9026138987425378</v>
      </c>
      <c r="K250">
        <v>-11.807016662544397</v>
      </c>
      <c r="L250">
        <v>-20.253872722361884</v>
      </c>
      <c r="M250">
        <v>-22.739088484281382</v>
      </c>
      <c r="N250">
        <v>-22.146155155304825</v>
      </c>
      <c r="O250">
        <v>-17.532632891680695</v>
      </c>
      <c r="P250">
        <v>-10.16970615608466</v>
      </c>
      <c r="Q250">
        <v>-2.7835257060814662</v>
      </c>
      <c r="R250">
        <v>0.76794561694765173</v>
      </c>
      <c r="S250">
        <v>3.9653674523088682</v>
      </c>
      <c r="T250">
        <v>50.108588747965612</v>
      </c>
      <c r="U250">
        <v>45.655001772797952</v>
      </c>
      <c r="V250">
        <v>37.154366476680465</v>
      </c>
      <c r="W250">
        <v>26.045402440577902</v>
      </c>
      <c r="X250">
        <v>8.7955533219183373</v>
      </c>
      <c r="Y250">
        <v>-10.915508394187743</v>
      </c>
      <c r="Z250">
        <v>-19.345108175370175</v>
      </c>
      <c r="AA250">
        <v>-21.399133705640729</v>
      </c>
      <c r="AB250">
        <v>-17.664040317860451</v>
      </c>
      <c r="AC250">
        <v>-12.148276691631501</v>
      </c>
      <c r="AD250">
        <v>-2.9008029500797452</v>
      </c>
      <c r="AE250">
        <v>4.2596257547435066</v>
      </c>
      <c r="AF250">
        <v>47.371986184234494</v>
      </c>
      <c r="AG250">
        <v>42.632676731025263</v>
      </c>
      <c r="AH250">
        <v>33.598115408982537</v>
      </c>
      <c r="AI250">
        <v>21.820867639924383</v>
      </c>
      <c r="AJ250">
        <v>3.6406682440150857</v>
      </c>
      <c r="AK250">
        <v>-16.757354968824078</v>
      </c>
      <c r="AL250">
        <v>-24.931862948715036</v>
      </c>
      <c r="AM250">
        <v>-25.260529739848035</v>
      </c>
      <c r="AN250">
        <v>-19.535082255814629</v>
      </c>
      <c r="AO250">
        <v>-11.761143428964463</v>
      </c>
      <c r="AP250">
        <v>-1.4709442553659247</v>
      </c>
      <c r="AQ250">
        <v>3.187398772560579</v>
      </c>
      <c r="AR250">
        <v>47.373973388662101</v>
      </c>
      <c r="AS250">
        <v>42.642358777005768</v>
      </c>
      <c r="AT250">
        <v>33.620846418681225</v>
      </c>
      <c r="AU250">
        <v>21.856786936099091</v>
      </c>
      <c r="AV250">
        <v>3.6849586477762792</v>
      </c>
      <c r="AW250">
        <v>-16.736019901986072</v>
      </c>
      <c r="AX250">
        <v>-24.954926790536486</v>
      </c>
      <c r="AY250">
        <v>-25.370271586971569</v>
      </c>
      <c r="AZ250">
        <v>-19.693773959774745</v>
      </c>
      <c r="BA250">
        <v>-11.929888262799393</v>
      </c>
      <c r="BB250">
        <v>-1.5241573313398704</v>
      </c>
      <c r="BC250">
        <v>3.2303496736431345</v>
      </c>
      <c r="BD250">
        <v>653.6057902241223</v>
      </c>
      <c r="BE250">
        <v>653.6057902241223</v>
      </c>
      <c r="BF250">
        <v>653.6057902241223</v>
      </c>
      <c r="BG250">
        <v>653.6057902241223</v>
      </c>
      <c r="BH250">
        <v>503.27645847257412</v>
      </c>
      <c r="BI250">
        <v>503.27645847257412</v>
      </c>
      <c r="BJ250" t="s">
        <v>65</v>
      </c>
      <c r="BK250" t="s">
        <v>65</v>
      </c>
      <c r="BL250">
        <v>33.669899999999998</v>
      </c>
      <c r="BM250">
        <v>200</v>
      </c>
    </row>
    <row r="251" spans="1:65">
      <c r="A251">
        <v>489</v>
      </c>
      <c r="B251">
        <v>34.397335762343317</v>
      </c>
      <c r="C251">
        <v>28.672866566514937</v>
      </c>
      <c r="D251">
        <v>23.033099519439158</v>
      </c>
      <c r="E251">
        <v>17.667592011686022</v>
      </c>
      <c r="F251">
        <v>12.564126539214641</v>
      </c>
      <c r="G251">
        <v>7.7110108046377777</v>
      </c>
      <c r="H251">
        <v>3.0970554727891009</v>
      </c>
      <c r="I251">
        <v>-20.132722301593464</v>
      </c>
      <c r="J251">
        <v>-36.619752774007807</v>
      </c>
      <c r="K251">
        <v>-48.627435962260158</v>
      </c>
      <c r="L251">
        <v>-62.948836891138157</v>
      </c>
      <c r="M251">
        <v>-69.297432285663561</v>
      </c>
      <c r="N251">
        <v>-71.371270748467467</v>
      </c>
      <c r="O251">
        <v>-70.153073483709974</v>
      </c>
      <c r="P251">
        <v>-65.542587037057956</v>
      </c>
      <c r="Q251">
        <v>-59.761739456462706</v>
      </c>
      <c r="R251">
        <v>-55.784941150432353</v>
      </c>
      <c r="S251">
        <v>-49.476467297987703</v>
      </c>
      <c r="T251">
        <v>40.409132202363359</v>
      </c>
      <c r="U251">
        <v>34.010191112085892</v>
      </c>
      <c r="V251">
        <v>21.744302613439721</v>
      </c>
      <c r="W251">
        <v>5.5899072242750201</v>
      </c>
      <c r="X251">
        <v>-19.89730788644728</v>
      </c>
      <c r="Y251">
        <v>-50.370394952552537</v>
      </c>
      <c r="Z251">
        <v>-64.856216029979748</v>
      </c>
      <c r="AA251">
        <v>-71.791191456010353</v>
      </c>
      <c r="AB251">
        <v>-68.886793125142731</v>
      </c>
      <c r="AC251">
        <v>-62.677543684877683</v>
      </c>
      <c r="AD251">
        <v>-50.290128284974784</v>
      </c>
      <c r="AE251">
        <v>-40.720114111004946</v>
      </c>
      <c r="AF251">
        <v>35.614744280130715</v>
      </c>
      <c r="AG251">
        <v>29.381316196060297</v>
      </c>
      <c r="AH251">
        <v>17.433670160956552</v>
      </c>
      <c r="AI251">
        <v>1.7023863716043863</v>
      </c>
      <c r="AJ251">
        <v>-23.094891723858257</v>
      </c>
      <c r="AK251">
        <v>-52.677065765405068</v>
      </c>
      <c r="AL251">
        <v>-66.576504376696235</v>
      </c>
      <c r="AM251">
        <v>-72.64634747884115</v>
      </c>
      <c r="AN251">
        <v>-69.100504755681342</v>
      </c>
      <c r="AO251">
        <v>-62.328754334815549</v>
      </c>
      <c r="AP251">
        <v>-52.452931335357917</v>
      </c>
      <c r="AQ251">
        <v>-48.38183308140821</v>
      </c>
      <c r="AR251">
        <v>35.50964853888533</v>
      </c>
      <c r="AS251">
        <v>29.31188563720162</v>
      </c>
      <c r="AT251">
        <v>17.427593835984968</v>
      </c>
      <c r="AU251">
        <v>1.7677245481604458</v>
      </c>
      <c r="AV251">
        <v>-22.955800236268697</v>
      </c>
      <c r="AW251">
        <v>-52.565372868099288</v>
      </c>
      <c r="AX251">
        <v>-66.612072061095205</v>
      </c>
      <c r="AY251">
        <v>-73.057177192674615</v>
      </c>
      <c r="AZ251">
        <v>-69.816170435687141</v>
      </c>
      <c r="BA251">
        <v>-63.299090247187216</v>
      </c>
      <c r="BB251">
        <v>-53.467054772885078</v>
      </c>
      <c r="BC251">
        <v>-49.220402582183034</v>
      </c>
      <c r="BD251">
        <v>528.08647508892693</v>
      </c>
      <c r="BE251">
        <v>528.08647508892693</v>
      </c>
      <c r="BF251">
        <v>528.08647508892693</v>
      </c>
      <c r="BG251">
        <v>528.08647508892693</v>
      </c>
      <c r="BH251">
        <v>406.6265858184737</v>
      </c>
      <c r="BI251">
        <v>406.6265858184737</v>
      </c>
      <c r="BJ251" t="s">
        <v>65</v>
      </c>
      <c r="BK251" t="s">
        <v>65</v>
      </c>
      <c r="BL251">
        <v>32.344847915800592</v>
      </c>
      <c r="BM251">
        <v>200</v>
      </c>
    </row>
    <row r="252" spans="1:65">
      <c r="A252">
        <v>490</v>
      </c>
      <c r="B252">
        <v>29.642506536291801</v>
      </c>
      <c r="C252">
        <v>23.221453920372891</v>
      </c>
      <c r="D252">
        <v>16.920877482898486</v>
      </c>
      <c r="E252">
        <v>10.952061979039307</v>
      </c>
      <c r="F252">
        <v>5.2996035998955495</v>
      </c>
      <c r="G252">
        <v>-5.1224888906534205E-2</v>
      </c>
      <c r="H252">
        <v>-5.1145031431690242</v>
      </c>
      <c r="I252">
        <v>-30.169238307818162</v>
      </c>
      <c r="J252">
        <v>-47.321003747601289</v>
      </c>
      <c r="K252">
        <v>-59.240008947095554</v>
      </c>
      <c r="L252">
        <v>-72.105572695258942</v>
      </c>
      <c r="M252">
        <v>-76.343729832409821</v>
      </c>
      <c r="N252">
        <v>-76.339124984629095</v>
      </c>
      <c r="O252">
        <v>-72.03883698856626</v>
      </c>
      <c r="P252">
        <v>-65.622531450193193</v>
      </c>
      <c r="Q252">
        <v>-60.603642981949811</v>
      </c>
      <c r="R252">
        <v>-58.434123726325979</v>
      </c>
      <c r="S252">
        <v>-55.071479732649379</v>
      </c>
      <c r="T252">
        <v>29.731585675103407</v>
      </c>
      <c r="U252">
        <v>23.309532979486903</v>
      </c>
      <c r="V252">
        <v>11.080720383492421</v>
      </c>
      <c r="W252">
        <v>-4.8346495013894266</v>
      </c>
      <c r="X252">
        <v>-29.359244138210602</v>
      </c>
      <c r="Y252">
        <v>-57.020236964034908</v>
      </c>
      <c r="Z252">
        <v>-68.553017904818546</v>
      </c>
      <c r="AA252">
        <v>-71.355811481954859</v>
      </c>
      <c r="AB252">
        <v>-67.027176448400326</v>
      </c>
      <c r="AC252">
        <v>-61.720414220866189</v>
      </c>
      <c r="AD252">
        <v>-55.415061599625517</v>
      </c>
      <c r="AE252">
        <v>-47.726656818888046</v>
      </c>
      <c r="AF252">
        <v>32.15478067141904</v>
      </c>
      <c r="AG252">
        <v>25.427134101592351</v>
      </c>
      <c r="AH252">
        <v>12.61429256641626</v>
      </c>
      <c r="AI252">
        <v>-4.063559654199425</v>
      </c>
      <c r="AJ252">
        <v>-29.754814824738961</v>
      </c>
      <c r="AK252">
        <v>-58.670386674915875</v>
      </c>
      <c r="AL252">
        <v>-70.497160557614492</v>
      </c>
      <c r="AM252">
        <v>-72.347739172653192</v>
      </c>
      <c r="AN252">
        <v>-66.420559354067734</v>
      </c>
      <c r="AO252">
        <v>-58.990498316060169</v>
      </c>
      <c r="AP252">
        <v>-51.704109480900236</v>
      </c>
      <c r="AQ252">
        <v>-46.96025198466819</v>
      </c>
      <c r="AR252">
        <v>32.081391272472118</v>
      </c>
      <c r="AS252">
        <v>25.385150724582044</v>
      </c>
      <c r="AT252">
        <v>12.627836710023544</v>
      </c>
      <c r="AU252">
        <v>-3.9881128479350019</v>
      </c>
      <c r="AV252">
        <v>-29.618126978556631</v>
      </c>
      <c r="AW252">
        <v>-58.568186173473258</v>
      </c>
      <c r="AX252">
        <v>-70.5387324516945</v>
      </c>
      <c r="AY252">
        <v>-72.750406236820879</v>
      </c>
      <c r="AZ252">
        <v>-67.117483934890572</v>
      </c>
      <c r="BA252">
        <v>-59.936347938306241</v>
      </c>
      <c r="BB252">
        <v>-52.697671627931413</v>
      </c>
      <c r="BC252">
        <v>-47.79007344372824</v>
      </c>
      <c r="BD252">
        <v>507.19183827142535</v>
      </c>
      <c r="BE252">
        <v>507.19183827142535</v>
      </c>
      <c r="BF252">
        <v>507.19183827142535</v>
      </c>
      <c r="BG252">
        <v>507.19183827142535</v>
      </c>
      <c r="BH252">
        <v>390.53771546899753</v>
      </c>
      <c r="BI252">
        <v>390.53771546899753</v>
      </c>
      <c r="BJ252" t="s">
        <v>65</v>
      </c>
      <c r="BK252" t="s">
        <v>65</v>
      </c>
      <c r="BL252">
        <v>31.891696379638972</v>
      </c>
      <c r="BM252">
        <v>200</v>
      </c>
    </row>
    <row r="253" spans="1:65">
      <c r="A253">
        <v>491</v>
      </c>
      <c r="B253">
        <v>19.23204820203167</v>
      </c>
      <c r="C253">
        <v>11.208386357628164</v>
      </c>
      <c r="D253">
        <v>3.3826106396255691</v>
      </c>
      <c r="E253">
        <v>-3.9844946018548208</v>
      </c>
      <c r="F253">
        <v>-10.916029975305136</v>
      </c>
      <c r="G253">
        <v>-17.434030151055531</v>
      </c>
      <c r="H253">
        <v>-23.559510881563245</v>
      </c>
      <c r="I253">
        <v>-53.128923994868458</v>
      </c>
      <c r="J253">
        <v>-72.386369195950181</v>
      </c>
      <c r="K253">
        <v>-84.934341063760826</v>
      </c>
      <c r="L253">
        <v>-96.795360807215772</v>
      </c>
      <c r="M253">
        <v>-99.194192438043501</v>
      </c>
      <c r="N253">
        <v>-97.786125799453401</v>
      </c>
      <c r="O253">
        <v>-93.191750937955817</v>
      </c>
      <c r="P253">
        <v>-90.658680217432362</v>
      </c>
      <c r="Q253">
        <v>-92.899745652202583</v>
      </c>
      <c r="R253">
        <v>-93.152377969390329</v>
      </c>
      <c r="S253">
        <v>-84.395344812264398</v>
      </c>
      <c r="T253">
        <v>16.58116893408279</v>
      </c>
      <c r="U253">
        <v>9.4470949212901303</v>
      </c>
      <c r="V253">
        <v>-4.1197698634031639</v>
      </c>
      <c r="W253">
        <v>-21.735180709885963</v>
      </c>
      <c r="X253">
        <v>-48.753198456158231</v>
      </c>
      <c r="Y253">
        <v>-78.919385761250453</v>
      </c>
      <c r="Z253">
        <v>-91.164742509306095</v>
      </c>
      <c r="AA253">
        <v>-93.617056280398131</v>
      </c>
      <c r="AB253">
        <v>-88.813099084001095</v>
      </c>
      <c r="AC253">
        <v>-83.701085176380928</v>
      </c>
      <c r="AD253">
        <v>-80.167810666189467</v>
      </c>
      <c r="AE253">
        <v>-73.87105999796195</v>
      </c>
      <c r="AF253">
        <v>17.543443766869018</v>
      </c>
      <c r="AG253">
        <v>9.6777586431888434</v>
      </c>
      <c r="AH253">
        <v>-5.2395888403485023</v>
      </c>
      <c r="AI253">
        <v>-24.510027718848484</v>
      </c>
      <c r="AJ253">
        <v>-53.745131577630431</v>
      </c>
      <c r="AK253">
        <v>-85.441817602106426</v>
      </c>
      <c r="AL253">
        <v>-97.159645881443737</v>
      </c>
      <c r="AM253">
        <v>-96.700076559522827</v>
      </c>
      <c r="AN253">
        <v>-89.370496416682002</v>
      </c>
      <c r="AO253">
        <v>-82.396133805733299</v>
      </c>
      <c r="AP253">
        <v>-80.300868333741747</v>
      </c>
      <c r="AQ253">
        <v>-75.927825228336644</v>
      </c>
      <c r="AR253">
        <v>22.847114068821131</v>
      </c>
      <c r="AS253">
        <v>14.748699795084711</v>
      </c>
      <c r="AT253">
        <v>-0.62335895959692023</v>
      </c>
      <c r="AU253">
        <v>-20.513434129091277</v>
      </c>
      <c r="AV253">
        <v>-50.794235549345423</v>
      </c>
      <c r="AW253">
        <v>-83.951722303564139</v>
      </c>
      <c r="AX253">
        <v>-96.624888444172697</v>
      </c>
      <c r="AY253">
        <v>-97.246430777484477</v>
      </c>
      <c r="AZ253">
        <v>-90.471885855278884</v>
      </c>
      <c r="BA253">
        <v>-83.949720033403423</v>
      </c>
      <c r="BB253">
        <v>-82.49081685641265</v>
      </c>
      <c r="BC253">
        <v>-78.480612406186054</v>
      </c>
      <c r="BD253">
        <v>418.63264158348494</v>
      </c>
      <c r="BE253">
        <v>418.63264158348494</v>
      </c>
      <c r="BF253">
        <v>418.63264158348494</v>
      </c>
      <c r="BG253">
        <v>418.63264158348494</v>
      </c>
      <c r="BH253">
        <v>322.34713401928343</v>
      </c>
      <c r="BI253">
        <v>322.34713401928343</v>
      </c>
      <c r="BJ253" t="s">
        <v>65</v>
      </c>
      <c r="BK253" t="s">
        <v>65</v>
      </c>
      <c r="BL253">
        <v>29.893562901193153</v>
      </c>
      <c r="BM253">
        <v>200</v>
      </c>
    </row>
    <row r="254" spans="1:65">
      <c r="A254">
        <v>492</v>
      </c>
      <c r="B254">
        <v>-21.187614577055715</v>
      </c>
      <c r="C254">
        <v>-25.128394432180066</v>
      </c>
      <c r="D254">
        <v>-28.977501981845773</v>
      </c>
      <c r="E254">
        <v>-32.606622131574056</v>
      </c>
      <c r="F254">
        <v>-36.026785013766052</v>
      </c>
      <c r="G254">
        <v>-39.248510590674179</v>
      </c>
      <c r="H254">
        <v>-42.281831214161514</v>
      </c>
      <c r="I254">
        <v>-57.030871181000528</v>
      </c>
      <c r="J254">
        <v>-66.808678546007442</v>
      </c>
      <c r="K254">
        <v>-73.33764835815083</v>
      </c>
      <c r="L254">
        <v>-79.941185430714711</v>
      </c>
      <c r="M254">
        <v>-81.838277564681562</v>
      </c>
      <c r="N254">
        <v>-81.718928723525167</v>
      </c>
      <c r="O254">
        <v>-80.043853991062861</v>
      </c>
      <c r="P254">
        <v>-78.368521044591205</v>
      </c>
      <c r="Q254">
        <v>-76.561928896871294</v>
      </c>
      <c r="R254">
        <v>-72.690910448356405</v>
      </c>
      <c r="S254">
        <v>-60.638094326647547</v>
      </c>
      <c r="T254">
        <v>-24.671617583793271</v>
      </c>
      <c r="U254">
        <v>-28.602012457620216</v>
      </c>
      <c r="V254">
        <v>-36.029195247085646</v>
      </c>
      <c r="W254">
        <v>-45.558705812415582</v>
      </c>
      <c r="X254">
        <v>-59.801722955568003</v>
      </c>
      <c r="Y254">
        <v>-74.495241230291199</v>
      </c>
      <c r="Z254">
        <v>-79.004541174159257</v>
      </c>
      <c r="AA254">
        <v>-76.314693341566212</v>
      </c>
      <c r="AB254">
        <v>-70.696261116674691</v>
      </c>
      <c r="AC254">
        <v>-65.06026881932587</v>
      </c>
      <c r="AD254">
        <v>-58.701938413203983</v>
      </c>
      <c r="AE254">
        <v>-52.299238260520298</v>
      </c>
      <c r="AF254">
        <v>-6.6853911644279567</v>
      </c>
      <c r="AG254">
        <v>-12.859891334768003</v>
      </c>
      <c r="AH254">
        <v>-24.456609758410007</v>
      </c>
      <c r="AI254">
        <v>-39.168021355247063</v>
      </c>
      <c r="AJ254">
        <v>-60.629823374970108</v>
      </c>
      <c r="AK254">
        <v>-81.275048062418932</v>
      </c>
      <c r="AL254">
        <v>-85.94976487962667</v>
      </c>
      <c r="AM254">
        <v>-78.677278676328044</v>
      </c>
      <c r="AN254">
        <v>-69.444770447888303</v>
      </c>
      <c r="AO254">
        <v>-62.784593966430727</v>
      </c>
      <c r="AP254">
        <v>-62.814075741554895</v>
      </c>
      <c r="AQ254">
        <v>-56.773834350152889</v>
      </c>
      <c r="AR254">
        <v>-7.6326264676138127</v>
      </c>
      <c r="AS254">
        <v>-13.521216643467907</v>
      </c>
      <c r="AT254">
        <v>-24.593476361184223</v>
      </c>
      <c r="AU254">
        <v>-38.669609031924402</v>
      </c>
      <c r="AV254">
        <v>-59.301673817500692</v>
      </c>
      <c r="AW254">
        <v>-79.44628618767733</v>
      </c>
      <c r="AX254">
        <v>-84.390307089858283</v>
      </c>
      <c r="AY254">
        <v>-78.19083607245328</v>
      </c>
      <c r="AZ254">
        <v>-69.73199219846515</v>
      </c>
      <c r="BA254">
        <v>-63.428917445017625</v>
      </c>
      <c r="BB254">
        <v>-62.96464545797464</v>
      </c>
      <c r="BC254">
        <v>-57.34902827831727</v>
      </c>
      <c r="BD254">
        <v>479.97889184041452</v>
      </c>
      <c r="BE254">
        <v>479.97889184041452</v>
      </c>
      <c r="BF254">
        <v>479.97889184041452</v>
      </c>
      <c r="BG254">
        <v>479.97889184041452</v>
      </c>
      <c r="BH254">
        <v>369.5837467171192</v>
      </c>
      <c r="BI254">
        <v>369.5837467171192</v>
      </c>
      <c r="BJ254" t="s">
        <v>65</v>
      </c>
      <c r="BK254" t="s">
        <v>65</v>
      </c>
      <c r="BL254">
        <v>32.166483686418346</v>
      </c>
      <c r="BM254">
        <v>200</v>
      </c>
    </row>
    <row r="255" spans="1:65">
      <c r="A255">
        <v>493</v>
      </c>
      <c r="B255">
        <v>-28.921762272801494</v>
      </c>
      <c r="C255">
        <v>-30.779373853401722</v>
      </c>
      <c r="D255">
        <v>-32.610756179085946</v>
      </c>
      <c r="E255">
        <v>-34.354607176581979</v>
      </c>
      <c r="F255">
        <v>-36.01506411897909</v>
      </c>
      <c r="G255">
        <v>-37.596076586586186</v>
      </c>
      <c r="H255">
        <v>-39.101414706268073</v>
      </c>
      <c r="I255">
        <v>-46.734715056276009</v>
      </c>
      <c r="J255">
        <v>-52.281834145578088</v>
      </c>
      <c r="K255">
        <v>-56.451217285829472</v>
      </c>
      <c r="L255">
        <v>-61.876185989244298</v>
      </c>
      <c r="M255">
        <v>-64.946376533354453</v>
      </c>
      <c r="N255">
        <v>-66.753295449238564</v>
      </c>
      <c r="O255">
        <v>-68.620910977163916</v>
      </c>
      <c r="P255">
        <v>-69.684676017889998</v>
      </c>
      <c r="Q255">
        <v>-69.09456255188698</v>
      </c>
      <c r="R255">
        <v>-66.456455975130311</v>
      </c>
      <c r="S255">
        <v>-58.907540214029815</v>
      </c>
      <c r="T255">
        <v>-34.150295098909488</v>
      </c>
      <c r="U255">
        <v>-35.617109491201674</v>
      </c>
      <c r="V255">
        <v>-38.42785142414089</v>
      </c>
      <c r="W255">
        <v>-42.128015956250238</v>
      </c>
      <c r="X255">
        <v>-47.964131373099612</v>
      </c>
      <c r="Y255">
        <v>-54.962998015703477</v>
      </c>
      <c r="Z255">
        <v>-58.309882159964175</v>
      </c>
      <c r="AA255">
        <v>-60.004284326327372</v>
      </c>
      <c r="AB255">
        <v>-59.366603380217875</v>
      </c>
      <c r="AC255">
        <v>-57.774088564316038</v>
      </c>
      <c r="AD255">
        <v>-52.806154390877822</v>
      </c>
      <c r="AE255">
        <v>-47.861167695211414</v>
      </c>
      <c r="AF255">
        <v>-27.9328443813618</v>
      </c>
      <c r="AG255">
        <v>-31.039551949655493</v>
      </c>
      <c r="AH255">
        <v>-36.909573695332114</v>
      </c>
      <c r="AI255">
        <v>-44.440568677930479</v>
      </c>
      <c r="AJ255">
        <v>-55.700715673448819</v>
      </c>
      <c r="AK255">
        <v>-67.41396276349856</v>
      </c>
      <c r="AL255">
        <v>-71.174632528192845</v>
      </c>
      <c r="AM255">
        <v>-69.656679427225541</v>
      </c>
      <c r="AN255">
        <v>-66.022112953299995</v>
      </c>
      <c r="AO255">
        <v>-62.810953499642665</v>
      </c>
      <c r="AP255">
        <v>-61.176564989788019</v>
      </c>
      <c r="AQ255">
        <v>-57.993404180526554</v>
      </c>
      <c r="AR255">
        <v>-24.952730985001935</v>
      </c>
      <c r="AS255">
        <v>-27.835692738920546</v>
      </c>
      <c r="AT255">
        <v>-33.299188071629835</v>
      </c>
      <c r="AU255">
        <v>-40.347736834260644</v>
      </c>
      <c r="AV255">
        <v>-51.013985494035921</v>
      </c>
      <c r="AW255">
        <v>-62.508438345119238</v>
      </c>
      <c r="AX255">
        <v>-66.698525750152342</v>
      </c>
      <c r="AY255">
        <v>-66.474935786088665</v>
      </c>
      <c r="AZ255">
        <v>-63.851394827361474</v>
      </c>
      <c r="BA255">
        <v>-61.396104662861731</v>
      </c>
      <c r="BB255">
        <v>-60.258823821935579</v>
      </c>
      <c r="BC255">
        <v>-57.879754756839723</v>
      </c>
      <c r="BD255">
        <v>490.68824804874083</v>
      </c>
      <c r="BE255">
        <v>490.68824804874083</v>
      </c>
      <c r="BF255">
        <v>490.68824804874083</v>
      </c>
      <c r="BG255">
        <v>490.68824804874083</v>
      </c>
      <c r="BH255">
        <v>377.82995099753049</v>
      </c>
      <c r="BI255">
        <v>377.82995099753049</v>
      </c>
      <c r="BJ255" t="s">
        <v>65</v>
      </c>
      <c r="BK255" t="s">
        <v>65</v>
      </c>
      <c r="BL255">
        <v>33.401727427593755</v>
      </c>
      <c r="BM255">
        <v>200</v>
      </c>
    </row>
    <row r="256" spans="1:65">
      <c r="A256">
        <v>494</v>
      </c>
      <c r="B256">
        <v>-34.126076641307137</v>
      </c>
      <c r="C256">
        <v>-38.490860467992675</v>
      </c>
      <c r="D256">
        <v>-42.783046067638445</v>
      </c>
      <c r="E256">
        <v>-46.859116542106655</v>
      </c>
      <c r="F256">
        <v>-50.729477065495423</v>
      </c>
      <c r="G256">
        <v>-54.404059941575852</v>
      </c>
      <c r="H256">
        <v>-57.89234533680736</v>
      </c>
      <c r="I256">
        <v>-75.388554925901886</v>
      </c>
      <c r="J256">
        <v>-87.843094523013463</v>
      </c>
      <c r="K256">
        <v>-96.962718910911306</v>
      </c>
      <c r="L256">
        <v>-108.30767153542524</v>
      </c>
      <c r="M256">
        <v>-114.27262702248719</v>
      </c>
      <c r="N256">
        <v>-117.55979381741089</v>
      </c>
      <c r="O256">
        <v>-121.04743349114766</v>
      </c>
      <c r="P256">
        <v>-124.3978641091395</v>
      </c>
      <c r="Q256">
        <v>-127.76189144913026</v>
      </c>
      <c r="R256">
        <v>-127.64920798322927</v>
      </c>
      <c r="S256">
        <v>-121.16714164804893</v>
      </c>
      <c r="T256">
        <v>-32.275235264385415</v>
      </c>
      <c r="U256">
        <v>-36.953802582629507</v>
      </c>
      <c r="V256">
        <v>-45.912632324391772</v>
      </c>
      <c r="W256">
        <v>-57.694003415358836</v>
      </c>
      <c r="X256">
        <v>-76.253916077641605</v>
      </c>
      <c r="Y256">
        <v>-98.609104862263649</v>
      </c>
      <c r="Z256">
        <v>-109.58309860356654</v>
      </c>
      <c r="AA256">
        <v>-116.4962287997795</v>
      </c>
      <c r="AB256">
        <v>-117.0461357422889</v>
      </c>
      <c r="AC256">
        <v>-116.84880825333539</v>
      </c>
      <c r="AD256">
        <v>-117.57011548158648</v>
      </c>
      <c r="AE256">
        <v>-114.8509374797961</v>
      </c>
      <c r="AF256">
        <v>-42.105675198119208</v>
      </c>
      <c r="AG256">
        <v>-47.328086574124491</v>
      </c>
      <c r="AH256">
        <v>-57.263057946754586</v>
      </c>
      <c r="AI256">
        <v>-70.175104511233442</v>
      </c>
      <c r="AJ256">
        <v>-90.042651677891897</v>
      </c>
      <c r="AK256">
        <v>-112.71092298091443</v>
      </c>
      <c r="AL256">
        <v>-122.58869460076177</v>
      </c>
      <c r="AM256">
        <v>-126.91490053781975</v>
      </c>
      <c r="AN256">
        <v>-126.3401100314553</v>
      </c>
      <c r="AO256">
        <v>-126.75851930658996</v>
      </c>
      <c r="AP256">
        <v>-132.833533077927</v>
      </c>
      <c r="AQ256">
        <v>-131.14534019548395</v>
      </c>
      <c r="AR256">
        <v>-39.768302142061394</v>
      </c>
      <c r="AS256">
        <v>-44.925071266710624</v>
      </c>
      <c r="AT256">
        <v>-54.72893980513323</v>
      </c>
      <c r="AU256">
        <v>-67.456724230941163</v>
      </c>
      <c r="AV256">
        <v>-87.002338952747522</v>
      </c>
      <c r="AW256">
        <v>-109.20328814047333</v>
      </c>
      <c r="AX256">
        <v>-118.84434625388619</v>
      </c>
      <c r="AY256">
        <v>-123.21722693706675</v>
      </c>
      <c r="AZ256">
        <v>-123.08047415933623</v>
      </c>
      <c r="BA256">
        <v>-124.34946984231784</v>
      </c>
      <c r="BB256">
        <v>-132.24145576760262</v>
      </c>
      <c r="BC256">
        <v>-131.01493534968196</v>
      </c>
      <c r="BD256">
        <v>347.22053965780901</v>
      </c>
      <c r="BE256">
        <v>347.22053965780901</v>
      </c>
      <c r="BF256">
        <v>347.22053965780901</v>
      </c>
      <c r="BG256">
        <v>347.22053965780901</v>
      </c>
      <c r="BH256">
        <v>267.359815536513</v>
      </c>
      <c r="BI256">
        <v>267.359815536513</v>
      </c>
      <c r="BJ256" t="s">
        <v>65</v>
      </c>
      <c r="BK256" t="s">
        <v>65</v>
      </c>
      <c r="BL256">
        <v>28.405612570192158</v>
      </c>
      <c r="BM256">
        <v>200</v>
      </c>
    </row>
    <row r="257" spans="1:65">
      <c r="A257">
        <v>495</v>
      </c>
      <c r="B257">
        <v>-62.542800762738977</v>
      </c>
      <c r="C257">
        <v>-62.127665635772139</v>
      </c>
      <c r="D257">
        <v>-61.755647446041507</v>
      </c>
      <c r="E257">
        <v>-61.438416083854221</v>
      </c>
      <c r="F257">
        <v>-61.172495243561677</v>
      </c>
      <c r="G257">
        <v>-60.954584611387915</v>
      </c>
      <c r="H257">
        <v>-60.78155174813714</v>
      </c>
      <c r="I257">
        <v>-60.529638611805936</v>
      </c>
      <c r="J257">
        <v>-61.266509284129619</v>
      </c>
      <c r="K257">
        <v>-62.566518569218061</v>
      </c>
      <c r="L257">
        <v>-65.865906921513599</v>
      </c>
      <c r="M257">
        <v>-69.124580671806456</v>
      </c>
      <c r="N257">
        <v>-71.798910496317575</v>
      </c>
      <c r="O257">
        <v>-74.991910530691968</v>
      </c>
      <c r="P257">
        <v>-75.82839425645318</v>
      </c>
      <c r="Q257">
        <v>-73.67510249454854</v>
      </c>
      <c r="R257">
        <v>-71.858830588079002</v>
      </c>
      <c r="S257">
        <v>-71.310326037792578</v>
      </c>
      <c r="T257">
        <v>-53.142591372774206</v>
      </c>
      <c r="U257">
        <v>-53.908951429656391</v>
      </c>
      <c r="V257">
        <v>-55.382919964623852</v>
      </c>
      <c r="W257">
        <v>-57.337297926847164</v>
      </c>
      <c r="X257">
        <v>-60.470650873274757</v>
      </c>
      <c r="Y257">
        <v>-64.430184138563604</v>
      </c>
      <c r="Z257">
        <v>-66.586548872646787</v>
      </c>
      <c r="AA257">
        <v>-68.434527386520145</v>
      </c>
      <c r="AB257">
        <v>-69.050172080256033</v>
      </c>
      <c r="AC257">
        <v>-69.51836334399303</v>
      </c>
      <c r="AD257">
        <v>-70.197846730625997</v>
      </c>
      <c r="AE257">
        <v>-70.304982061624372</v>
      </c>
      <c r="AF257">
        <v>-60.60768253369028</v>
      </c>
      <c r="AG257">
        <v>-62.10749880024666</v>
      </c>
      <c r="AH257">
        <v>-64.912428620736293</v>
      </c>
      <c r="AI257">
        <v>-68.444929055263216</v>
      </c>
      <c r="AJ257">
        <v>-73.532735151535519</v>
      </c>
      <c r="AK257">
        <v>-78.371521039056347</v>
      </c>
      <c r="AL257">
        <v>-79.539947975415458</v>
      </c>
      <c r="AM257">
        <v>-78.633952761764931</v>
      </c>
      <c r="AN257">
        <v>-77.930429504602102</v>
      </c>
      <c r="AO257">
        <v>-78.86778365278991</v>
      </c>
      <c r="AP257">
        <v>-83.680414276446484</v>
      </c>
      <c r="AQ257">
        <v>-82.861619011247242</v>
      </c>
      <c r="AR257">
        <v>-60.027513073631496</v>
      </c>
      <c r="AS257">
        <v>-61.259231221584209</v>
      </c>
      <c r="AT257">
        <v>-63.560026372600362</v>
      </c>
      <c r="AU257">
        <v>-66.451774953988277</v>
      </c>
      <c r="AV257">
        <v>-70.602295762258038</v>
      </c>
      <c r="AW257">
        <v>-74.531964241082164</v>
      </c>
      <c r="AX257">
        <v>-75.50737828514869</v>
      </c>
      <c r="AY257">
        <v>-75.001272478514011</v>
      </c>
      <c r="AZ257">
        <v>-74.833266816998901</v>
      </c>
      <c r="BA257">
        <v>-76.267323955491392</v>
      </c>
      <c r="BB257">
        <v>-81.42721381773535</v>
      </c>
      <c r="BC257">
        <v>-80.957298470220394</v>
      </c>
      <c r="BD257">
        <v>473.10276748284991</v>
      </c>
      <c r="BE257">
        <v>473.10276748284991</v>
      </c>
      <c r="BF257">
        <v>473.10276748284991</v>
      </c>
      <c r="BG257">
        <v>473.10276748284991</v>
      </c>
      <c r="BH257">
        <v>364.2891309617944</v>
      </c>
      <c r="BI257">
        <v>364.2891309617944</v>
      </c>
      <c r="BJ257" t="s">
        <v>65</v>
      </c>
      <c r="BK257" t="s">
        <v>65</v>
      </c>
      <c r="BL257">
        <v>33.189817834497418</v>
      </c>
      <c r="BM257">
        <v>200</v>
      </c>
    </row>
    <row r="258" spans="1:65">
      <c r="A258">
        <v>496</v>
      </c>
      <c r="B258">
        <v>-95.501395420956726</v>
      </c>
      <c r="C258">
        <v>-93.479629339011666</v>
      </c>
      <c r="D258">
        <v>-91.53742533881362</v>
      </c>
      <c r="E258">
        <v>-89.738873847521887</v>
      </c>
      <c r="F258">
        <v>-88.076117454947564</v>
      </c>
      <c r="G258">
        <v>-86.541674520190099</v>
      </c>
      <c r="H258">
        <v>-85.128422299934343</v>
      </c>
      <c r="I258">
        <v>-78.836339531234842</v>
      </c>
      <c r="J258">
        <v>-75.568588654905057</v>
      </c>
      <c r="K258">
        <v>-74.193633295272306</v>
      </c>
      <c r="L258">
        <v>-74.799449662626145</v>
      </c>
      <c r="M258">
        <v>-77.310225162444681</v>
      </c>
      <c r="N258">
        <v>-80.071115137362668</v>
      </c>
      <c r="O258">
        <v>-83.989135428767867</v>
      </c>
      <c r="P258">
        <v>-85.303121278247701</v>
      </c>
      <c r="Q258">
        <v>-82.720128624120122</v>
      </c>
      <c r="R258">
        <v>-80.702459770613245</v>
      </c>
      <c r="S258">
        <v>-81.323044107040332</v>
      </c>
      <c r="T258">
        <v>-91.753789196842092</v>
      </c>
      <c r="U258">
        <v>-90.487793924441675</v>
      </c>
      <c r="V258">
        <v>-88.113399415490065</v>
      </c>
      <c r="W258">
        <v>-85.109082688726858</v>
      </c>
      <c r="X258">
        <v>-80.749950423640513</v>
      </c>
      <c r="Y258">
        <v>-76.648094283264314</v>
      </c>
      <c r="Z258">
        <v>-75.765884295719772</v>
      </c>
      <c r="AA258">
        <v>-77.168207892232829</v>
      </c>
      <c r="AB258">
        <v>-78.62584203112165</v>
      </c>
      <c r="AC258">
        <v>-79.13201755343664</v>
      </c>
      <c r="AD258">
        <v>-76.981955017980596</v>
      </c>
      <c r="AE258">
        <v>-77.734049825761645</v>
      </c>
      <c r="AF258">
        <v>-88.102064191840086</v>
      </c>
      <c r="AG258">
        <v>-88.011854706716363</v>
      </c>
      <c r="AH258">
        <v>-87.816179722814965</v>
      </c>
      <c r="AI258">
        <v>-87.50677904217234</v>
      </c>
      <c r="AJ258">
        <v>-86.868543300800823</v>
      </c>
      <c r="AK258">
        <v>-85.792113278906342</v>
      </c>
      <c r="AL258">
        <v>-85.016636808643639</v>
      </c>
      <c r="AM258">
        <v>-84.505326830334255</v>
      </c>
      <c r="AN258">
        <v>-84.962421848246365</v>
      </c>
      <c r="AO258">
        <v>-86.329214743784831</v>
      </c>
      <c r="AP258">
        <v>-89.459824105868748</v>
      </c>
      <c r="AQ258">
        <v>-90.201375558822747</v>
      </c>
      <c r="AR258">
        <v>-88.314119417829332</v>
      </c>
      <c r="AS258">
        <v>-88.251744253002727</v>
      </c>
      <c r="AT258">
        <v>-88.098683701255752</v>
      </c>
      <c r="AU258">
        <v>-87.819899464214032</v>
      </c>
      <c r="AV258">
        <v>-87.148960249593813</v>
      </c>
      <c r="AW258">
        <v>-85.77738371630727</v>
      </c>
      <c r="AX258">
        <v>-84.595312597380769</v>
      </c>
      <c r="AY258">
        <v>-83.334012957997089</v>
      </c>
      <c r="AZ258">
        <v>-83.302283847523569</v>
      </c>
      <c r="BA258">
        <v>-84.345764538385282</v>
      </c>
      <c r="BB258">
        <v>-87.533232017828198</v>
      </c>
      <c r="BC258">
        <v>-88.467531432216106</v>
      </c>
      <c r="BD258">
        <v>461.63955621683772</v>
      </c>
      <c r="BE258">
        <v>461.63955621683772</v>
      </c>
      <c r="BF258">
        <v>461.63955621683772</v>
      </c>
      <c r="BG258">
        <v>461.63955621683772</v>
      </c>
      <c r="BH258">
        <v>355.4624582869651</v>
      </c>
      <c r="BI258">
        <v>355.4624582869651</v>
      </c>
      <c r="BJ258" t="s">
        <v>65</v>
      </c>
      <c r="BK258" t="s">
        <v>65</v>
      </c>
      <c r="BL258">
        <v>32.772666056191198</v>
      </c>
      <c r="BM258">
        <v>200</v>
      </c>
    </row>
    <row r="259" spans="1:65">
      <c r="A259">
        <v>497</v>
      </c>
      <c r="B259">
        <v>-82.035000572193283</v>
      </c>
      <c r="C259">
        <v>-78.578684892468274</v>
      </c>
      <c r="D259">
        <v>-75.222680653349101</v>
      </c>
      <c r="E259">
        <v>-72.078343423530796</v>
      </c>
      <c r="F259">
        <v>-69.134541028081017</v>
      </c>
      <c r="G259">
        <v>-66.380667047461486</v>
      </c>
      <c r="H259">
        <v>-63.806617328718147</v>
      </c>
      <c r="I259">
        <v>-51.630620422961421</v>
      </c>
      <c r="J259">
        <v>-44.097096663799491</v>
      </c>
      <c r="K259">
        <v>-39.502183896660824</v>
      </c>
      <c r="L259">
        <v>-35.853492679157327</v>
      </c>
      <c r="M259">
        <v>-35.833982644247335</v>
      </c>
      <c r="N259">
        <v>-36.959860431242944</v>
      </c>
      <c r="O259">
        <v>-38.803630744327286</v>
      </c>
      <c r="P259">
        <v>-38.219834155249835</v>
      </c>
      <c r="Q259">
        <v>-34.416686603359892</v>
      </c>
      <c r="R259">
        <v>-32.97363121761633</v>
      </c>
      <c r="S259">
        <v>-36.977206188847923</v>
      </c>
      <c r="T259">
        <v>-84.260457610196497</v>
      </c>
      <c r="U259">
        <v>-80.979405483944532</v>
      </c>
      <c r="V259">
        <v>-74.717355975427168</v>
      </c>
      <c r="W259">
        <v>-66.533182962576134</v>
      </c>
      <c r="X259">
        <v>-53.81061509509184</v>
      </c>
      <c r="Y259">
        <v>-39.132695869121619</v>
      </c>
      <c r="Z259">
        <v>-32.601827461554713</v>
      </c>
      <c r="AA259">
        <v>-29.922269828808954</v>
      </c>
      <c r="AB259">
        <v>-31.059037542828168</v>
      </c>
      <c r="AC259">
        <v>-32.611456976462946</v>
      </c>
      <c r="AD259">
        <v>-33.640163069494768</v>
      </c>
      <c r="AE259">
        <v>-36.481615925265871</v>
      </c>
      <c r="AF259">
        <v>-85.987067007453064</v>
      </c>
      <c r="AG259">
        <v>-82.651407584376912</v>
      </c>
      <c r="AH259">
        <v>-76.299712659793968</v>
      </c>
      <c r="AI259">
        <v>-68.033852660294372</v>
      </c>
      <c r="AJ259">
        <v>-55.301950663463401</v>
      </c>
      <c r="AK259">
        <v>-41.013943042612283</v>
      </c>
      <c r="AL259">
        <v>-35.113060211503161</v>
      </c>
      <c r="AM259">
        <v>-33.781502202255844</v>
      </c>
      <c r="AN259">
        <v>-36.013078562724608</v>
      </c>
      <c r="AO259">
        <v>-38.477874747114839</v>
      </c>
      <c r="AP259">
        <v>-38.997957645787935</v>
      </c>
      <c r="AQ259">
        <v>-40.202268999666032</v>
      </c>
      <c r="AR259">
        <v>-88.402612681191471</v>
      </c>
      <c r="AS259">
        <v>-84.849441594103965</v>
      </c>
      <c r="AT259">
        <v>-78.066362541564231</v>
      </c>
      <c r="AU259">
        <v>-69.198307031933737</v>
      </c>
      <c r="AV259">
        <v>-55.409645245685297</v>
      </c>
      <c r="AW259">
        <v>-39.539750468912743</v>
      </c>
      <c r="AX259">
        <v>-32.5658128899356</v>
      </c>
      <c r="AY259">
        <v>-30.087007540772621</v>
      </c>
      <c r="AZ259">
        <v>-31.92835609086238</v>
      </c>
      <c r="BA259">
        <v>-34.412558802933283</v>
      </c>
      <c r="BB259">
        <v>-35.719294975696883</v>
      </c>
      <c r="BC259">
        <v>-37.284266219791974</v>
      </c>
      <c r="BD259">
        <v>567.5418047914394</v>
      </c>
      <c r="BE259">
        <v>567.5418047914394</v>
      </c>
      <c r="BF259">
        <v>567.5418047914394</v>
      </c>
      <c r="BG259">
        <v>567.5418047914394</v>
      </c>
      <c r="BH259">
        <v>437.00718968940839</v>
      </c>
      <c r="BI259">
        <v>437.00718968940839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>
      <c r="A260">
        <v>498</v>
      </c>
      <c r="B260">
        <v>-73.294241647755825</v>
      </c>
      <c r="C260">
        <v>-69.383647648706557</v>
      </c>
      <c r="D260">
        <v>-65.572617182321281</v>
      </c>
      <c r="E260">
        <v>-61.987813471875775</v>
      </c>
      <c r="F260">
        <v>-58.617514501310282</v>
      </c>
      <c r="G260">
        <v>-55.450550005992568</v>
      </c>
      <c r="H260">
        <v>-52.476276841616418</v>
      </c>
      <c r="I260">
        <v>-38.141830133300232</v>
      </c>
      <c r="J260">
        <v>-28.856141176704305</v>
      </c>
      <c r="K260">
        <v>-22.7692553727539</v>
      </c>
      <c r="L260">
        <v>-16.769766517010925</v>
      </c>
      <c r="M260">
        <v>-15.003440454040284</v>
      </c>
      <c r="N260">
        <v>-14.80629710293481</v>
      </c>
      <c r="O260">
        <v>-14.885498448419312</v>
      </c>
      <c r="P260">
        <v>-13.111925967668331</v>
      </c>
      <c r="Q260">
        <v>-9.498440199964195</v>
      </c>
      <c r="R260">
        <v>-9.451952753855366</v>
      </c>
      <c r="S260">
        <v>-17.060254526722677</v>
      </c>
      <c r="T260">
        <v>-72.369439181240239</v>
      </c>
      <c r="U260">
        <v>-68.168315918763838</v>
      </c>
      <c r="V260">
        <v>-60.18203215091701</v>
      </c>
      <c r="W260">
        <v>-49.81682234813718</v>
      </c>
      <c r="X260">
        <v>-33.915645467063953</v>
      </c>
      <c r="Y260">
        <v>-16.127425047252551</v>
      </c>
      <c r="Z260">
        <v>-8.6168670370557336</v>
      </c>
      <c r="AA260">
        <v>-5.7929138668125209</v>
      </c>
      <c r="AB260">
        <v>-6.6988821213985474</v>
      </c>
      <c r="AC260">
        <v>-7.0428460686291352</v>
      </c>
      <c r="AD260">
        <v>-5.9205093161152771</v>
      </c>
      <c r="AE260">
        <v>-11.476176934568302</v>
      </c>
      <c r="AF260">
        <v>-76.323748007269543</v>
      </c>
      <c r="AG260">
        <v>-71.093636474704255</v>
      </c>
      <c r="AH260">
        <v>-61.188811534149956</v>
      </c>
      <c r="AI260">
        <v>-48.425889584560736</v>
      </c>
      <c r="AJ260">
        <v>-29.15779162991128</v>
      </c>
      <c r="AK260">
        <v>-8.656327986415052</v>
      </c>
      <c r="AL260">
        <v>-1.2807644234944653</v>
      </c>
      <c r="AM260">
        <v>-1.6132907067829827</v>
      </c>
      <c r="AN260">
        <v>-5.7774505367115534</v>
      </c>
      <c r="AO260">
        <v>-8.9222342449365311</v>
      </c>
      <c r="AP260">
        <v>-7.3622587104221759</v>
      </c>
      <c r="AQ260">
        <v>-10.606403249045007</v>
      </c>
      <c r="AR260">
        <v>-78.761310757640075</v>
      </c>
      <c r="AS260">
        <v>-73.741769969830415</v>
      </c>
      <c r="AT260">
        <v>-64.198167233160262</v>
      </c>
      <c r="AU260">
        <v>-51.810987866858156</v>
      </c>
      <c r="AV260">
        <v>-32.822556239604921</v>
      </c>
      <c r="AW260">
        <v>-11.725916628585741</v>
      </c>
      <c r="AX260">
        <v>-3.1264427545599909</v>
      </c>
      <c r="AY260">
        <v>-1.0532053263021672</v>
      </c>
      <c r="AZ260">
        <v>-3.7537657557881743</v>
      </c>
      <c r="BA260">
        <v>-6.2236473699153052</v>
      </c>
      <c r="BB260">
        <v>-5.572624709343013</v>
      </c>
      <c r="BC260">
        <v>-8.7139028475049365</v>
      </c>
      <c r="BD260">
        <v>626.7393974956351</v>
      </c>
      <c r="BE260">
        <v>626.7393974956351</v>
      </c>
      <c r="BF260">
        <v>626.7393974956351</v>
      </c>
      <c r="BG260">
        <v>626.7393974956351</v>
      </c>
      <c r="BH260">
        <v>482.58933607163914</v>
      </c>
      <c r="BI260">
        <v>482.58933607163914</v>
      </c>
      <c r="BJ260" t="s">
        <v>65</v>
      </c>
      <c r="BK260" t="s">
        <v>65</v>
      </c>
      <c r="BL260">
        <v>33.669899999999998</v>
      </c>
      <c r="BM260">
        <v>200</v>
      </c>
    </row>
    <row r="261" spans="1:65">
      <c r="A261">
        <v>499</v>
      </c>
      <c r="B261">
        <v>-53.378138447969306</v>
      </c>
      <c r="C261">
        <v>-53.230365764435696</v>
      </c>
      <c r="D261">
        <v>-53.096113893488578</v>
      </c>
      <c r="E261">
        <v>-52.979513996291722</v>
      </c>
      <c r="F261">
        <v>-52.879340259033775</v>
      </c>
      <c r="G261">
        <v>-52.794432727200913</v>
      </c>
      <c r="H261">
        <v>-52.72369416495615</v>
      </c>
      <c r="I261">
        <v>-52.542540471763324</v>
      </c>
      <c r="J261">
        <v>-52.666090337403425</v>
      </c>
      <c r="K261">
        <v>-52.93439907737514</v>
      </c>
      <c r="L261">
        <v>-53.601028105667652</v>
      </c>
      <c r="M261">
        <v>-54.151581896029199</v>
      </c>
      <c r="N261">
        <v>-54.454796050340953</v>
      </c>
      <c r="O261">
        <v>-54.360822526122313</v>
      </c>
      <c r="P261">
        <v>-53.339446321762352</v>
      </c>
      <c r="Q261">
        <v>-51.984151289869999</v>
      </c>
      <c r="R261">
        <v>-52.107241572160319</v>
      </c>
      <c r="S261">
        <v>-54.969611474144848</v>
      </c>
      <c r="T261">
        <v>-49.209549219641978</v>
      </c>
      <c r="U261">
        <v>-49.835170340904938</v>
      </c>
      <c r="V261">
        <v>-50.999693351993919</v>
      </c>
      <c r="W261">
        <v>-52.449694997198996</v>
      </c>
      <c r="X261">
        <v>-54.464169550550999</v>
      </c>
      <c r="Y261">
        <v>-56.002196774257925</v>
      </c>
      <c r="Z261">
        <v>-55.715334691972679</v>
      </c>
      <c r="AA261">
        <v>-53.292156424274289</v>
      </c>
      <c r="AB261">
        <v>-50.809045317645257</v>
      </c>
      <c r="AC261">
        <v>-48.615096444161246</v>
      </c>
      <c r="AD261">
        <v>-49.484574077388878</v>
      </c>
      <c r="AE261">
        <v>-54.07976388025822</v>
      </c>
      <c r="AF261">
        <v>-52.224455549968049</v>
      </c>
      <c r="AG261">
        <v>-51.726780980880378</v>
      </c>
      <c r="AH261">
        <v>-50.77528764391527</v>
      </c>
      <c r="AI261">
        <v>-49.527955930265193</v>
      </c>
      <c r="AJ261">
        <v>-47.577885328006637</v>
      </c>
      <c r="AK261">
        <v>-45.329978921336277</v>
      </c>
      <c r="AL261">
        <v>-44.309288187139863</v>
      </c>
      <c r="AM261">
        <v>-43.874776713732913</v>
      </c>
      <c r="AN261">
        <v>-44.062376250529475</v>
      </c>
      <c r="AO261">
        <v>-44.354590153976652</v>
      </c>
      <c r="AP261">
        <v>-44.898698260684434</v>
      </c>
      <c r="AQ261">
        <v>-46.279580030135634</v>
      </c>
      <c r="AR261">
        <v>-59.683389602584249</v>
      </c>
      <c r="AS261">
        <v>-59.18954848834597</v>
      </c>
      <c r="AT261">
        <v>-58.218809345769593</v>
      </c>
      <c r="AU261">
        <v>-56.883122476290431</v>
      </c>
      <c r="AV261">
        <v>-54.594409274216559</v>
      </c>
      <c r="AW261">
        <v>-51.336191121815268</v>
      </c>
      <c r="AX261">
        <v>-49.195461039504352</v>
      </c>
      <c r="AY261">
        <v>-46.903684919155225</v>
      </c>
      <c r="AZ261">
        <v>-45.954463649236708</v>
      </c>
      <c r="BA261">
        <v>-45.489863346405841</v>
      </c>
      <c r="BB261">
        <v>-45.515962264977283</v>
      </c>
      <c r="BC261">
        <v>-46.059537578720253</v>
      </c>
      <c r="BD261">
        <v>520.22203852717257</v>
      </c>
      <c r="BE261">
        <v>520.22203852717257</v>
      </c>
      <c r="BF261">
        <v>520.22203852717257</v>
      </c>
      <c r="BG261">
        <v>520.22203852717257</v>
      </c>
      <c r="BH261">
        <v>400.57096966592286</v>
      </c>
      <c r="BI261">
        <v>400.57096966592286</v>
      </c>
      <c r="BJ261" t="s">
        <v>65</v>
      </c>
      <c r="BK261" t="s">
        <v>65</v>
      </c>
      <c r="BL261">
        <v>32.819458741418536</v>
      </c>
      <c r="BM261">
        <v>200</v>
      </c>
    </row>
    <row r="262" spans="1:65">
      <c r="A262">
        <v>500</v>
      </c>
      <c r="B262">
        <v>-59.641044470968502</v>
      </c>
      <c r="C262">
        <v>-60.377853659909221</v>
      </c>
      <c r="D262">
        <v>-61.043236418830482</v>
      </c>
      <c r="E262">
        <v>-61.61629437826624</v>
      </c>
      <c r="F262">
        <v>-62.102932636271397</v>
      </c>
      <c r="G262">
        <v>-62.508754137154746</v>
      </c>
      <c r="H262">
        <v>-62.839073703420127</v>
      </c>
      <c r="I262">
        <v>-63.500034046143696</v>
      </c>
      <c r="J262">
        <v>-62.538290257794849</v>
      </c>
      <c r="K262">
        <v>-60.602209938934863</v>
      </c>
      <c r="L262">
        <v>-55.509455791492648</v>
      </c>
      <c r="M262">
        <v>-50.392196010322976</v>
      </c>
      <c r="N262">
        <v>-46.130917557695163</v>
      </c>
      <c r="O262">
        <v>-40.776067683498745</v>
      </c>
      <c r="P262">
        <v>-38.27101172502234</v>
      </c>
      <c r="Q262">
        <v>-38.133786146248987</v>
      </c>
      <c r="R262">
        <v>-36.584958958773285</v>
      </c>
      <c r="S262">
        <v>-29.016388590632701</v>
      </c>
      <c r="T262">
        <v>-70.408256447102374</v>
      </c>
      <c r="U262">
        <v>-70.893766421800052</v>
      </c>
      <c r="V262">
        <v>-71.652442005047803</v>
      </c>
      <c r="W262">
        <v>-72.243597353352641</v>
      </c>
      <c r="X262">
        <v>-71.882743112081513</v>
      </c>
      <c r="Y262">
        <v>-67.517511611159961</v>
      </c>
      <c r="Z262">
        <v>-61.237209083138609</v>
      </c>
      <c r="AA262">
        <v>-49.560279343613125</v>
      </c>
      <c r="AB262">
        <v>-41.884786954897514</v>
      </c>
      <c r="AC262">
        <v>-36.620165117907042</v>
      </c>
      <c r="AD262">
        <v>-34.6315048428255</v>
      </c>
      <c r="AE262">
        <v>-32.993653370679624</v>
      </c>
      <c r="AF262">
        <v>-62.78127642356489</v>
      </c>
      <c r="AG262">
        <v>-62.265579303815571</v>
      </c>
      <c r="AH262">
        <v>-61.138911795677807</v>
      </c>
      <c r="AI262">
        <v>-59.327822138890987</v>
      </c>
      <c r="AJ262">
        <v>-55.436028825065627</v>
      </c>
      <c r="AK262">
        <v>-47.683661621281473</v>
      </c>
      <c r="AL262">
        <v>-40.692952442781817</v>
      </c>
      <c r="AM262">
        <v>-30.569322456137776</v>
      </c>
      <c r="AN262">
        <v>-25.054140102155689</v>
      </c>
      <c r="AO262">
        <v>-21.958667836902841</v>
      </c>
      <c r="AP262">
        <v>-22.011096982761934</v>
      </c>
      <c r="AQ262">
        <v>-20.876730666547633</v>
      </c>
      <c r="AR262">
        <v>-69.493992941519409</v>
      </c>
      <c r="AS262">
        <v>-68.861407996616478</v>
      </c>
      <c r="AT262">
        <v>-67.514029104573652</v>
      </c>
      <c r="AU262">
        <v>-65.419271770850372</v>
      </c>
      <c r="AV262">
        <v>-61.096558877793974</v>
      </c>
      <c r="AW262">
        <v>-52.841639644496396</v>
      </c>
      <c r="AX262">
        <v>-45.573286718060061</v>
      </c>
      <c r="AY262">
        <v>-35.043544413619969</v>
      </c>
      <c r="AZ262">
        <v>-29.068865574996757</v>
      </c>
      <c r="BA262">
        <v>-25.204737477472552</v>
      </c>
      <c r="BB262">
        <v>-23.595046378273381</v>
      </c>
      <c r="BC262">
        <v>-22.185142858238692</v>
      </c>
      <c r="BD262">
        <v>572.05131587798155</v>
      </c>
      <c r="BE262">
        <v>572.05131587798155</v>
      </c>
      <c r="BF262">
        <v>572.05131587798155</v>
      </c>
      <c r="BG262">
        <v>572.05131587798155</v>
      </c>
      <c r="BH262">
        <v>440.47951322604575</v>
      </c>
      <c r="BI262">
        <v>440.47951322604575</v>
      </c>
      <c r="BJ262" t="s">
        <v>65</v>
      </c>
      <c r="BK262" t="s">
        <v>65</v>
      </c>
      <c r="BL262">
        <v>33.669899999999998</v>
      </c>
      <c r="BM262">
        <v>200</v>
      </c>
    </row>
    <row r="263" spans="1:65">
      <c r="A263">
        <v>501</v>
      </c>
      <c r="B263">
        <v>-184.01921973165759</v>
      </c>
      <c r="C263">
        <v>-181.0223821150623</v>
      </c>
      <c r="D263">
        <v>-178.03213373024241</v>
      </c>
      <c r="E263">
        <v>-175.14828262117666</v>
      </c>
      <c r="F263">
        <v>-172.36563071777445</v>
      </c>
      <c r="G263">
        <v>-169.67922737110729</v>
      </c>
      <c r="H263">
        <v>-167.08435813156828</v>
      </c>
      <c r="I263">
        <v>-153.20050433494453</v>
      </c>
      <c r="J263">
        <v>-141.91324999300068</v>
      </c>
      <c r="K263">
        <v>-132.24777669266669</v>
      </c>
      <c r="L263">
        <v>-116.43302798525636</v>
      </c>
      <c r="M263">
        <v>-103.54489504165898</v>
      </c>
      <c r="N263">
        <v>-92.400903078517359</v>
      </c>
      <c r="O263">
        <v>-73.360341000944729</v>
      </c>
      <c r="P263">
        <v>-50.700065614736268</v>
      </c>
      <c r="Q263">
        <v>-25.692083262611465</v>
      </c>
      <c r="R263">
        <v>-11.868291462974051</v>
      </c>
      <c r="S263">
        <v>-0.19064521496303666</v>
      </c>
      <c r="T263">
        <v>-188.20416112979743</v>
      </c>
      <c r="U263">
        <v>-184.92970978410037</v>
      </c>
      <c r="V263">
        <v>-178.62622678915395</v>
      </c>
      <c r="W263">
        <v>-170.24998299130831</v>
      </c>
      <c r="X263">
        <v>-156.73303347990736</v>
      </c>
      <c r="Y263">
        <v>-139.17297499651201</v>
      </c>
      <c r="Z263">
        <v>-128.72973127866553</v>
      </c>
      <c r="AA263">
        <v>-117.03118632400131</v>
      </c>
      <c r="AB263">
        <v>-109.248773567732</v>
      </c>
      <c r="AC263">
        <v>-99.72077945320693</v>
      </c>
      <c r="AD263">
        <v>-83.033790886931982</v>
      </c>
      <c r="AE263">
        <v>-82.345739384172077</v>
      </c>
      <c r="AF263">
        <v>-177.51451284433799</v>
      </c>
      <c r="AG263">
        <v>-174.35904072979264</v>
      </c>
      <c r="AH263">
        <v>-168.2043777969628</v>
      </c>
      <c r="AI263">
        <v>-159.84280983598478</v>
      </c>
      <c r="AJ263">
        <v>-145.8146271105754</v>
      </c>
      <c r="AK263">
        <v>-126.32997001451193</v>
      </c>
      <c r="AL263">
        <v>-113.92885877899616</v>
      </c>
      <c r="AM263">
        <v>-100.50797939067938</v>
      </c>
      <c r="AN263">
        <v>-94.085938011001588</v>
      </c>
      <c r="AO263">
        <v>-89.283416184865601</v>
      </c>
      <c r="AP263">
        <v>-85.09051546075959</v>
      </c>
      <c r="AQ263">
        <v>-87.542240393411291</v>
      </c>
      <c r="AR263">
        <v>-184.57915667503104</v>
      </c>
      <c r="AS263">
        <v>-181.39685631890188</v>
      </c>
      <c r="AT263">
        <v>-175.17391053354845</v>
      </c>
      <c r="AU263">
        <v>-166.68219688014256</v>
      </c>
      <c r="AV263">
        <v>-152.31984950027993</v>
      </c>
      <c r="AW263">
        <v>-132.01722654733587</v>
      </c>
      <c r="AX263">
        <v>-118.78750369838764</v>
      </c>
      <c r="AY263">
        <v>-104.00737422439737</v>
      </c>
      <c r="AZ263">
        <v>-96.705196166231815</v>
      </c>
      <c r="BA263">
        <v>-91.228573630734445</v>
      </c>
      <c r="BB263">
        <v>-86.624698269523805</v>
      </c>
      <c r="BC263">
        <v>-89.034474493424398</v>
      </c>
      <c r="BD263">
        <v>592.6258202483167</v>
      </c>
      <c r="BE263">
        <v>592.6258202483167</v>
      </c>
      <c r="BF263">
        <v>592.6258202483167</v>
      </c>
      <c r="BG263">
        <v>592.6258202483167</v>
      </c>
      <c r="BH263">
        <v>456.32188159120392</v>
      </c>
      <c r="BI263">
        <v>456.32188159120392</v>
      </c>
      <c r="BJ263" t="s">
        <v>65</v>
      </c>
      <c r="BK263" t="s">
        <v>65</v>
      </c>
      <c r="BL263">
        <v>33.669899999999998</v>
      </c>
      <c r="BM263">
        <v>200</v>
      </c>
    </row>
    <row r="264" spans="1:65">
      <c r="A264">
        <v>502</v>
      </c>
      <c r="B264">
        <v>-150.66987599653922</v>
      </c>
      <c r="C264">
        <v>-150.4702167380251</v>
      </c>
      <c r="D264">
        <v>-150.17684497517948</v>
      </c>
      <c r="E264">
        <v>-149.80127615156709</v>
      </c>
      <c r="F264">
        <v>-149.34936425039058</v>
      </c>
      <c r="G264">
        <v>-148.82665846941003</v>
      </c>
      <c r="H264">
        <v>-148.23841742107956</v>
      </c>
      <c r="I264">
        <v>-143.59389490544046</v>
      </c>
      <c r="J264">
        <v>-137.78169142092705</v>
      </c>
      <c r="K264">
        <v>-131.28007069205634</v>
      </c>
      <c r="L264">
        <v>-117.9925169609301</v>
      </c>
      <c r="M264">
        <v>-105.8210620190829</v>
      </c>
      <c r="N264">
        <v>-95.517291627996372</v>
      </c>
      <c r="O264">
        <v>-80.609190524386847</v>
      </c>
      <c r="P264">
        <v>-68.454921668879635</v>
      </c>
      <c r="Q264">
        <v>-59.584240356170135</v>
      </c>
      <c r="R264">
        <v>-53.891576118545238</v>
      </c>
      <c r="S264">
        <v>-43.299263863574716</v>
      </c>
      <c r="T264">
        <v>-149.01079404096529</v>
      </c>
      <c r="U264">
        <v>-148.23145749488322</v>
      </c>
      <c r="V264">
        <v>-146.63747843334227</v>
      </c>
      <c r="W264">
        <v>-144.29850909128703</v>
      </c>
      <c r="X264">
        <v>-139.83512692662816</v>
      </c>
      <c r="Y264">
        <v>-132.04023782261186</v>
      </c>
      <c r="Z264">
        <v>-125.54756982984777</v>
      </c>
      <c r="AA264">
        <v>-116.09904655357731</v>
      </c>
      <c r="AB264">
        <v>-110.00462214390689</v>
      </c>
      <c r="AC264">
        <v>-104.66658207101568</v>
      </c>
      <c r="AD264">
        <v>-97.630089729934951</v>
      </c>
      <c r="AE264">
        <v>-94.416628414267862</v>
      </c>
      <c r="AF264">
        <v>-154.34652972550211</v>
      </c>
      <c r="AG264">
        <v>-152.53274946955003</v>
      </c>
      <c r="AH264">
        <v>-148.96860316561737</v>
      </c>
      <c r="AI264">
        <v>-144.0647601874864</v>
      </c>
      <c r="AJ264">
        <v>-135.64770598432639</v>
      </c>
      <c r="AK264">
        <v>-123.44767804564793</v>
      </c>
      <c r="AL264">
        <v>-115.1798798352829</v>
      </c>
      <c r="AM264">
        <v>-105.51996414629055</v>
      </c>
      <c r="AN264">
        <v>-100.58527831077392</v>
      </c>
      <c r="AO264">
        <v>-96.985055896589046</v>
      </c>
      <c r="AP264">
        <v>-94.989955200281628</v>
      </c>
      <c r="AQ264">
        <v>-97.982823777917062</v>
      </c>
      <c r="AR264">
        <v>-160.26172556760497</v>
      </c>
      <c r="AS264">
        <v>-158.17839342494747</v>
      </c>
      <c r="AT264">
        <v>-154.1023517828414</v>
      </c>
      <c r="AU264">
        <v>-148.53553970434817</v>
      </c>
      <c r="AV264">
        <v>-139.10692340203499</v>
      </c>
      <c r="AW264">
        <v>-125.77849840484188</v>
      </c>
      <c r="AX264">
        <v>-117.06863005563652</v>
      </c>
      <c r="AY264">
        <v>-107.33596196288383</v>
      </c>
      <c r="AZ264">
        <v>-102.55980607953717</v>
      </c>
      <c r="BA264">
        <v>-99.058346058355781</v>
      </c>
      <c r="BB264">
        <v>-96.720293754196035</v>
      </c>
      <c r="BC264">
        <v>-99.598852982895266</v>
      </c>
      <c r="BD264">
        <v>513.76967920803725</v>
      </c>
      <c r="BE264">
        <v>513.76967920803725</v>
      </c>
      <c r="BF264">
        <v>513.76967920803725</v>
      </c>
      <c r="BG264">
        <v>513.76967920803725</v>
      </c>
      <c r="BH264">
        <v>395.60265299018863</v>
      </c>
      <c r="BI264">
        <v>395.60265299018863</v>
      </c>
      <c r="BJ264" t="s">
        <v>65</v>
      </c>
      <c r="BK264" t="s">
        <v>65</v>
      </c>
      <c r="BL264">
        <v>33.669899999999998</v>
      </c>
      <c r="BM264">
        <v>200</v>
      </c>
    </row>
    <row r="265" spans="1:65">
      <c r="A265">
        <v>503</v>
      </c>
      <c r="B265">
        <v>-153.82070733764584</v>
      </c>
      <c r="C265">
        <v>-153.60431702360546</v>
      </c>
      <c r="D265">
        <v>-153.34692750404437</v>
      </c>
      <c r="E265">
        <v>-153.05741067617816</v>
      </c>
      <c r="F265">
        <v>-152.7376748517068</v>
      </c>
      <c r="G265">
        <v>-152.38953909809322</v>
      </c>
      <c r="H265">
        <v>-152.01473713935883</v>
      </c>
      <c r="I265">
        <v>-149.29317858957884</v>
      </c>
      <c r="J265">
        <v>-146.06180842649269</v>
      </c>
      <c r="K265">
        <v>-142.424130873114</v>
      </c>
      <c r="L265">
        <v>-134.65950469487359</v>
      </c>
      <c r="M265">
        <v>-126.88560848566014</v>
      </c>
      <c r="N265">
        <v>-119.52868173800195</v>
      </c>
      <c r="O265">
        <v>-106.67100792994461</v>
      </c>
      <c r="P265">
        <v>-91.939648182492249</v>
      </c>
      <c r="Q265">
        <v>-75.710376971151462</v>
      </c>
      <c r="R265">
        <v>-65.120241958230153</v>
      </c>
      <c r="S265">
        <v>-51.63937514235738</v>
      </c>
      <c r="T265">
        <v>-147.02884798076559</v>
      </c>
      <c r="U265">
        <v>-146.90003799852917</v>
      </c>
      <c r="V265">
        <v>-146.62819251527313</v>
      </c>
      <c r="W265">
        <v>-146.20204207497355</v>
      </c>
      <c r="X265">
        <v>-145.2594167128876</v>
      </c>
      <c r="Y265">
        <v>-142.97910920438639</v>
      </c>
      <c r="Z265">
        <v>-140.04950844613427</v>
      </c>
      <c r="AA265">
        <v>-132.87529177167411</v>
      </c>
      <c r="AB265">
        <v>-124.97200388721305</v>
      </c>
      <c r="AC265">
        <v>-114.14829441252606</v>
      </c>
      <c r="AD265">
        <v>-93.771266823066</v>
      </c>
      <c r="AE265">
        <v>-87.617761650375172</v>
      </c>
      <c r="AF265">
        <v>-152.91992865667518</v>
      </c>
      <c r="AG265">
        <v>-151.99288662798489</v>
      </c>
      <c r="AH265">
        <v>-150.15400406327294</v>
      </c>
      <c r="AI265">
        <v>-147.57999869416923</v>
      </c>
      <c r="AJ265">
        <v>-143.00407846836367</v>
      </c>
      <c r="AK265">
        <v>-135.82132563902175</v>
      </c>
      <c r="AL265">
        <v>-130.1815783824355</v>
      </c>
      <c r="AM265">
        <v>-121.70671708048273</v>
      </c>
      <c r="AN265">
        <v>-115.46052243567678</v>
      </c>
      <c r="AO265">
        <v>-108.72603896385252</v>
      </c>
      <c r="AP265">
        <v>-99.576420713511638</v>
      </c>
      <c r="AQ265">
        <v>-100.204465350308</v>
      </c>
      <c r="AR265">
        <v>-158.17119631678551</v>
      </c>
      <c r="AS265">
        <v>-157.17299060969611</v>
      </c>
      <c r="AT265">
        <v>-155.19613939195267</v>
      </c>
      <c r="AU265">
        <v>-152.43641129988745</v>
      </c>
      <c r="AV265">
        <v>-147.55277843640127</v>
      </c>
      <c r="AW265">
        <v>-139.93094899292475</v>
      </c>
      <c r="AX265">
        <v>-133.99922638135581</v>
      </c>
      <c r="AY265">
        <v>-125.12836258313121</v>
      </c>
      <c r="AZ265">
        <v>-118.56737720911333</v>
      </c>
      <c r="BA265">
        <v>-111.39788474800405</v>
      </c>
      <c r="BB265">
        <v>-101.10147835801938</v>
      </c>
      <c r="BC265">
        <v>-100.96450508342393</v>
      </c>
      <c r="BD265">
        <v>464.88444769572402</v>
      </c>
      <c r="BE265">
        <v>464.88444769572402</v>
      </c>
      <c r="BF265">
        <v>464.88444769572402</v>
      </c>
      <c r="BG265">
        <v>464.88444769572402</v>
      </c>
      <c r="BH265">
        <v>357.96102472570749</v>
      </c>
      <c r="BI265">
        <v>357.96102472570749</v>
      </c>
      <c r="BJ265" t="s">
        <v>65</v>
      </c>
      <c r="BK265" t="s">
        <v>65</v>
      </c>
      <c r="BL265">
        <v>33.669899999999998</v>
      </c>
      <c r="BM265">
        <v>200</v>
      </c>
    </row>
    <row r="266" spans="1:65">
      <c r="A266">
        <v>504</v>
      </c>
      <c r="B266">
        <v>-142.56592624582458</v>
      </c>
      <c r="C266">
        <v>-142.97357328677529</v>
      </c>
      <c r="D266">
        <v>-143.33030470560183</v>
      </c>
      <c r="E266">
        <v>-143.62512413114231</v>
      </c>
      <c r="F266">
        <v>-143.86202564171182</v>
      </c>
      <c r="G266">
        <v>-144.04479718366062</v>
      </c>
      <c r="H266">
        <v>-144.17703019446944</v>
      </c>
      <c r="I266">
        <v>-144.08771245217261</v>
      </c>
      <c r="J266">
        <v>-142.95016472696119</v>
      </c>
      <c r="K266">
        <v>-141.13888345265829</v>
      </c>
      <c r="L266">
        <v>-136.67906757272269</v>
      </c>
      <c r="M266">
        <v>-132.16587363191996</v>
      </c>
      <c r="N266">
        <v>-128.18397593525182</v>
      </c>
      <c r="O266">
        <v>-122.21858785330969</v>
      </c>
      <c r="P266">
        <v>-116.72016918766792</v>
      </c>
      <c r="Q266">
        <v>-109.91861908598868</v>
      </c>
      <c r="R266">
        <v>-102.25160211592311</v>
      </c>
      <c r="S266">
        <v>-85.591838290365459</v>
      </c>
      <c r="T266">
        <v>-136.77096259642255</v>
      </c>
      <c r="U266">
        <v>-137.35301753640749</v>
      </c>
      <c r="V266">
        <v>-138.45548528243521</v>
      </c>
      <c r="W266">
        <v>-139.87057099829698</v>
      </c>
      <c r="X266">
        <v>-141.95321258985916</v>
      </c>
      <c r="Y266">
        <v>-143.81078874258262</v>
      </c>
      <c r="Z266">
        <v>-143.58937546945509</v>
      </c>
      <c r="AA266">
        <v>-139.95609297350393</v>
      </c>
      <c r="AB266">
        <v>-134.64516599514957</v>
      </c>
      <c r="AC266">
        <v>-126.91032204087689</v>
      </c>
      <c r="AD266">
        <v>-111.24181928624549</v>
      </c>
      <c r="AE266">
        <v>-105.13756864646979</v>
      </c>
      <c r="AF266">
        <v>-149.05816244796407</v>
      </c>
      <c r="AG266">
        <v>-149.01871048298611</v>
      </c>
      <c r="AH266">
        <v>-148.90997150317389</v>
      </c>
      <c r="AI266">
        <v>-148.68352929893632</v>
      </c>
      <c r="AJ266">
        <v>-148.03429114559339</v>
      </c>
      <c r="AK266">
        <v>-146.2909129960448</v>
      </c>
      <c r="AL266">
        <v>-144.03916843665141</v>
      </c>
      <c r="AM266">
        <v>-139.0209901627382</v>
      </c>
      <c r="AN266">
        <v>-134.19620158152426</v>
      </c>
      <c r="AO266">
        <v>-128.30168683265896</v>
      </c>
      <c r="AP266">
        <v>-120.14522273448038</v>
      </c>
      <c r="AQ266">
        <v>-121.77768208899906</v>
      </c>
      <c r="AR266">
        <v>-149.54946212752523</v>
      </c>
      <c r="AS266">
        <v>-149.48189720948113</v>
      </c>
      <c r="AT266">
        <v>-149.33126882352087</v>
      </c>
      <c r="AU266">
        <v>-149.07835666945368</v>
      </c>
      <c r="AV266">
        <v>-148.47970499841892</v>
      </c>
      <c r="AW266">
        <v>-147.07528463482433</v>
      </c>
      <c r="AX266">
        <v>-145.30741874768034</v>
      </c>
      <c r="AY266">
        <v>-141.22539427803835</v>
      </c>
      <c r="AZ266">
        <v>-137.0617941040212</v>
      </c>
      <c r="BA266">
        <v>-131.66963917583624</v>
      </c>
      <c r="BB266">
        <v>-123.59060135192095</v>
      </c>
      <c r="BC266">
        <v>-125.02720986764422</v>
      </c>
      <c r="BD266">
        <v>397.65305522695689</v>
      </c>
      <c r="BE266">
        <v>397.65305522695689</v>
      </c>
      <c r="BF266">
        <v>397.65305522695689</v>
      </c>
      <c r="BG266">
        <v>397.65305522695689</v>
      </c>
      <c r="BH266">
        <v>306.19285252475686</v>
      </c>
      <c r="BI266">
        <v>306.19285252475686</v>
      </c>
      <c r="BJ266" t="s">
        <v>65</v>
      </c>
      <c r="BK266" t="s">
        <v>65</v>
      </c>
      <c r="BL266">
        <v>33.464515855972721</v>
      </c>
      <c r="BM266">
        <v>200</v>
      </c>
    </row>
    <row r="267" spans="1:65">
      <c r="A267">
        <v>505</v>
      </c>
      <c r="B267">
        <v>-158.01856097306313</v>
      </c>
      <c r="C267">
        <v>-156.07051574882115</v>
      </c>
      <c r="D267">
        <v>-154.12192673952103</v>
      </c>
      <c r="E267">
        <v>-152.23856208021553</v>
      </c>
      <c r="F267">
        <v>-150.41795801579821</v>
      </c>
      <c r="G267">
        <v>-148.6577474948746</v>
      </c>
      <c r="H267">
        <v>-146.95565627911711</v>
      </c>
      <c r="I267">
        <v>-137.84704257550729</v>
      </c>
      <c r="J267">
        <v>-130.5350845622213</v>
      </c>
      <c r="K267">
        <v>-124.42451472765251</v>
      </c>
      <c r="L267">
        <v>-115.05727440140154</v>
      </c>
      <c r="M267">
        <v>-108.32242598019418</v>
      </c>
      <c r="N267">
        <v>-103.28718264341424</v>
      </c>
      <c r="O267">
        <v>-96.202303108285093</v>
      </c>
      <c r="P267">
        <v>-89.262718052472295</v>
      </c>
      <c r="Q267">
        <v>-81.598643880868849</v>
      </c>
      <c r="R267">
        <v>-76.115526036338309</v>
      </c>
      <c r="S267">
        <v>-68.460205656778598</v>
      </c>
      <c r="T267">
        <v>-150.56185551354525</v>
      </c>
      <c r="U267">
        <v>-148.94862199772024</v>
      </c>
      <c r="V267">
        <v>-145.80846603154663</v>
      </c>
      <c r="W267">
        <v>-141.5544064343737</v>
      </c>
      <c r="X267">
        <v>-134.43696530701456</v>
      </c>
      <c r="Y267">
        <v>-124.4752737742983</v>
      </c>
      <c r="Z267">
        <v>-117.87498046081184</v>
      </c>
      <c r="AA267">
        <v>-109.69236807382168</v>
      </c>
      <c r="AB267">
        <v>-104.26627644468375</v>
      </c>
      <c r="AC267">
        <v>-98.274907539706376</v>
      </c>
      <c r="AD267">
        <v>-87.640498805787729</v>
      </c>
      <c r="AE267">
        <v>-84.692159180218695</v>
      </c>
      <c r="AF267">
        <v>-155.1031235086046</v>
      </c>
      <c r="AG267">
        <v>-152.55827068629816</v>
      </c>
      <c r="AH267">
        <v>-147.66392388501862</v>
      </c>
      <c r="AI267">
        <v>-141.1747397979459</v>
      </c>
      <c r="AJ267">
        <v>-130.77059790787757</v>
      </c>
      <c r="AK267">
        <v>-117.66953054567715</v>
      </c>
      <c r="AL267">
        <v>-110.41809749626069</v>
      </c>
      <c r="AM267">
        <v>-103.74174470294061</v>
      </c>
      <c r="AN267">
        <v>-100.54781932547313</v>
      </c>
      <c r="AO267">
        <v>-97.049821596891618</v>
      </c>
      <c r="AP267">
        <v>-91.108005272212893</v>
      </c>
      <c r="AQ267">
        <v>-93.479472763090513</v>
      </c>
      <c r="AR267">
        <v>-155.0653466226708</v>
      </c>
      <c r="AS267">
        <v>-152.54677027014171</v>
      </c>
      <c r="AT267">
        <v>-147.70794722786903</v>
      </c>
      <c r="AU267">
        <v>-141.30433488645485</v>
      </c>
      <c r="AV267">
        <v>-131.07595195252372</v>
      </c>
      <c r="AW267">
        <v>-118.30866951096569</v>
      </c>
      <c r="AX267">
        <v>-111.37067336765224</v>
      </c>
      <c r="AY267">
        <v>-105.20413649481551</v>
      </c>
      <c r="AZ267">
        <v>-102.36626767052614</v>
      </c>
      <c r="BA267">
        <v>-99.192059248105267</v>
      </c>
      <c r="BB267">
        <v>-93.615327167292023</v>
      </c>
      <c r="BC267">
        <v>-96.164040914683312</v>
      </c>
      <c r="BD267">
        <v>450.67444193475524</v>
      </c>
      <c r="BE267">
        <v>450.67444193475524</v>
      </c>
      <c r="BF267">
        <v>450.67444193475524</v>
      </c>
      <c r="BG267">
        <v>450.67444193475524</v>
      </c>
      <c r="BH267">
        <v>347.01932028976159</v>
      </c>
      <c r="BI267">
        <v>347.01932028976159</v>
      </c>
      <c r="BJ267" t="s">
        <v>65</v>
      </c>
      <c r="BK267" t="s">
        <v>65</v>
      </c>
      <c r="BL267">
        <v>32.487726689506438</v>
      </c>
      <c r="BM267">
        <v>200</v>
      </c>
    </row>
    <row r="268" spans="1:65">
      <c r="A268">
        <v>506</v>
      </c>
      <c r="B268">
        <v>-145.45016230407234</v>
      </c>
      <c r="C268">
        <v>-140.76016585946263</v>
      </c>
      <c r="D268">
        <v>-136.16270890515105</v>
      </c>
      <c r="E268">
        <v>-131.81086353885718</v>
      </c>
      <c r="F268">
        <v>-127.69212909435845</v>
      </c>
      <c r="G268">
        <v>-123.79458942618757</v>
      </c>
      <c r="H268">
        <v>-120.1068868908503</v>
      </c>
      <c r="I268">
        <v>-101.81554459694202</v>
      </c>
      <c r="J268">
        <v>-89.093462076598186</v>
      </c>
      <c r="K268">
        <v>-79.934201271090188</v>
      </c>
      <c r="L268">
        <v>-68.638677666732548</v>
      </c>
      <c r="M268">
        <v>-62.364798247662932</v>
      </c>
      <c r="N268">
        <v>-58.185902598084162</v>
      </c>
      <c r="O268">
        <v>-51.327427864194739</v>
      </c>
      <c r="P268">
        <v>-40.822289981171238</v>
      </c>
      <c r="Q268">
        <v>-25.690357983942299</v>
      </c>
      <c r="R268">
        <v>-16.743638898449806</v>
      </c>
      <c r="S268">
        <v>-10.993637943359849</v>
      </c>
      <c r="T268">
        <v>-133.64702972209926</v>
      </c>
      <c r="U268">
        <v>-128.7916894084257</v>
      </c>
      <c r="V268">
        <v>-119.62920316787606</v>
      </c>
      <c r="W268">
        <v>-107.88773596540436</v>
      </c>
      <c r="X268">
        <v>-90.291239297255743</v>
      </c>
      <c r="Y268">
        <v>-71.422308044489441</v>
      </c>
      <c r="Z268">
        <v>-63.730305355306768</v>
      </c>
      <c r="AA268">
        <v>-59.015283746067446</v>
      </c>
      <c r="AB268">
        <v>-54.994063871946707</v>
      </c>
      <c r="AC268">
        <v>-45.362105114632037</v>
      </c>
      <c r="AD268">
        <v>-20.744124825639311</v>
      </c>
      <c r="AE268">
        <v>-19.23807824392054</v>
      </c>
      <c r="AF268">
        <v>-128.91276571502388</v>
      </c>
      <c r="AG268">
        <v>-124.67563823961282</v>
      </c>
      <c r="AH268">
        <v>-116.64832279191877</v>
      </c>
      <c r="AI268">
        <v>-106.28597810574722</v>
      </c>
      <c r="AJ268">
        <v>-90.512270398330898</v>
      </c>
      <c r="AK268">
        <v>-72.86783222347492</v>
      </c>
      <c r="AL268">
        <v>-64.858318559541388</v>
      </c>
      <c r="AM268">
        <v>-58.664620349513292</v>
      </c>
      <c r="AN268">
        <v>-54.011984688826715</v>
      </c>
      <c r="AO268">
        <v>-44.912849386281387</v>
      </c>
      <c r="AP268">
        <v>-23.070158605612569</v>
      </c>
      <c r="AQ268">
        <v>-22.679943220903013</v>
      </c>
      <c r="AR268">
        <v>-129.05939576092206</v>
      </c>
      <c r="AS268">
        <v>-124.86388484438147</v>
      </c>
      <c r="AT268">
        <v>-116.91142141408304</v>
      </c>
      <c r="AU268">
        <v>-106.63595928891655</v>
      </c>
      <c r="AV268">
        <v>-90.962134694606561</v>
      </c>
      <c r="AW268">
        <v>-73.318132370019939</v>
      </c>
      <c r="AX268">
        <v>-65.190049896496973</v>
      </c>
      <c r="AY268">
        <v>-58.698172154253783</v>
      </c>
      <c r="AZ268">
        <v>-53.844430196973988</v>
      </c>
      <c r="BA268">
        <v>-44.674784354300918</v>
      </c>
      <c r="BB268">
        <v>-23.397750457390259</v>
      </c>
      <c r="BC268">
        <v>-23.689450550630418</v>
      </c>
      <c r="BD268">
        <v>606.42413567550693</v>
      </c>
      <c r="BE268">
        <v>606.42413567550693</v>
      </c>
      <c r="BF268">
        <v>606.42413567550693</v>
      </c>
      <c r="BG268">
        <v>606.42413567550693</v>
      </c>
      <c r="BH268">
        <v>466.94658447014035</v>
      </c>
      <c r="BI268">
        <v>466.94658447014035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>
      <c r="A269">
        <v>507</v>
      </c>
      <c r="B269">
        <v>3.3952053678096283</v>
      </c>
      <c r="C269">
        <v>1.2367780699596569</v>
      </c>
      <c r="D269">
        <v>-0.86311184411616559</v>
      </c>
      <c r="E269">
        <v>-2.8354357734045736</v>
      </c>
      <c r="F269">
        <v>-4.6875500508254673</v>
      </c>
      <c r="G269">
        <v>-6.426442251407094</v>
      </c>
      <c r="H269">
        <v>-8.0587482360626463</v>
      </c>
      <c r="I269">
        <v>-15.945522072901216</v>
      </c>
      <c r="J269">
        <v>-21.177582206343622</v>
      </c>
      <c r="K269">
        <v>-24.82982383216585</v>
      </c>
      <c r="L269">
        <v>-29.353895785106456</v>
      </c>
      <c r="M269">
        <v>-32.315283677755367</v>
      </c>
      <c r="N269">
        <v>-34.995477029373248</v>
      </c>
      <c r="O269">
        <v>-40.979569652198762</v>
      </c>
      <c r="P269">
        <v>-50.821207002696084</v>
      </c>
      <c r="Q269">
        <v>-62.965002461660497</v>
      </c>
      <c r="R269">
        <v>-67.461753210596299</v>
      </c>
      <c r="S269">
        <v>-63.493080836736908</v>
      </c>
      <c r="T269">
        <v>1.4053640136103134</v>
      </c>
      <c r="U269">
        <v>0.31279241440224093</v>
      </c>
      <c r="V269">
        <v>-1.6811390184626185</v>
      </c>
      <c r="W269">
        <v>-4.0791823537057041</v>
      </c>
      <c r="X269">
        <v>-7.2001661718550105</v>
      </c>
      <c r="Y269">
        <v>-9.269584802398672</v>
      </c>
      <c r="Z269">
        <v>-9.045364396639</v>
      </c>
      <c r="AA269">
        <v>-8.1098839636980369</v>
      </c>
      <c r="AB269">
        <v>-8.9582394947790291</v>
      </c>
      <c r="AC269">
        <v>-11.873069491284694</v>
      </c>
      <c r="AD269">
        <v>-9.2337082113856663</v>
      </c>
      <c r="AE269">
        <v>9.1218671637088153</v>
      </c>
      <c r="AF269">
        <v>1.7607204125117542</v>
      </c>
      <c r="AG269">
        <v>1.4663575777582731</v>
      </c>
      <c r="AH269">
        <v>0.82906059297241375</v>
      </c>
      <c r="AI269">
        <v>-0.17434791395043447</v>
      </c>
      <c r="AJ269">
        <v>-2.2218510781638749</v>
      </c>
      <c r="AK269">
        <v>-5.7353251767131717</v>
      </c>
      <c r="AL269">
        <v>-7.9866332681613468</v>
      </c>
      <c r="AM269">
        <v>-8.406681880690007</v>
      </c>
      <c r="AN269">
        <v>-5.0211804086759679</v>
      </c>
      <c r="AO269">
        <v>2.676965438160317</v>
      </c>
      <c r="AP269">
        <v>20.914626188840089</v>
      </c>
      <c r="AQ269">
        <v>26.117512383816919</v>
      </c>
      <c r="AR269">
        <v>3.364149068946845</v>
      </c>
      <c r="AS269">
        <v>2.9347105350398248</v>
      </c>
      <c r="AT269">
        <v>2.0363400289748199</v>
      </c>
      <c r="AU269">
        <v>0.68353374600906014</v>
      </c>
      <c r="AV269">
        <v>-1.9356235732843201</v>
      </c>
      <c r="AW269">
        <v>-6.2100715577378258</v>
      </c>
      <c r="AX269">
        <v>-8.9371330757253418</v>
      </c>
      <c r="AY269">
        <v>-9.9283024258549339</v>
      </c>
      <c r="AZ269">
        <v>-6.9425640759820944</v>
      </c>
      <c r="BA269">
        <v>0.23156632466610205</v>
      </c>
      <c r="BB269">
        <v>17.118341196093109</v>
      </c>
      <c r="BC269">
        <v>21.418823428037623</v>
      </c>
      <c r="BD269">
        <v>507.04988793558863</v>
      </c>
      <c r="BE269">
        <v>507.04988793558863</v>
      </c>
      <c r="BF269">
        <v>507.04988793558863</v>
      </c>
      <c r="BG269">
        <v>507.04988793558863</v>
      </c>
      <c r="BH269">
        <v>390.42841371040322</v>
      </c>
      <c r="BI269">
        <v>390.42841371040322</v>
      </c>
      <c r="BJ269" t="s">
        <v>65</v>
      </c>
      <c r="BK269" t="s">
        <v>65</v>
      </c>
      <c r="BL269">
        <v>32.436114669481675</v>
      </c>
      <c r="BM269">
        <v>200</v>
      </c>
    </row>
    <row r="270" spans="1:65">
      <c r="A270">
        <v>508</v>
      </c>
      <c r="B270">
        <v>0.64258372719332157</v>
      </c>
      <c r="C270">
        <v>-3.1274899374919563E-2</v>
      </c>
      <c r="D270">
        <v>-0.70055048898017003</v>
      </c>
      <c r="E270">
        <v>-1.3427430333298047</v>
      </c>
      <c r="F270">
        <v>-1.959020486461613</v>
      </c>
      <c r="G270">
        <v>-2.5504990635824565</v>
      </c>
      <c r="H270">
        <v>-3.1182455003031517</v>
      </c>
      <c r="I270">
        <v>-6.0803775887901397</v>
      </c>
      <c r="J270">
        <v>-8.342798464189352</v>
      </c>
      <c r="K270">
        <v>-10.144614422281165</v>
      </c>
      <c r="L270">
        <v>-12.693757461957542</v>
      </c>
      <c r="M270">
        <v>-14.299047927276709</v>
      </c>
      <c r="N270">
        <v>-15.304624520320123</v>
      </c>
      <c r="O270">
        <v>-16.230536076317222</v>
      </c>
      <c r="P270">
        <v>-16.088793289782689</v>
      </c>
      <c r="Q270">
        <v>-13.776214248892998</v>
      </c>
      <c r="R270">
        <v>-10.325186158312711</v>
      </c>
      <c r="S270">
        <v>-3.126004237632221</v>
      </c>
      <c r="T270">
        <v>1.0922006012797913</v>
      </c>
      <c r="U270">
        <v>0.48413566262547891</v>
      </c>
      <c r="V270">
        <v>-0.65952148615752715</v>
      </c>
      <c r="W270">
        <v>-2.1036201110044561</v>
      </c>
      <c r="X270">
        <v>-4.1242368436636418</v>
      </c>
      <c r="Y270">
        <v>-5.3789521659236561</v>
      </c>
      <c r="Z270">
        <v>-4.157748810043743</v>
      </c>
      <c r="AA270">
        <v>2.061726727934504</v>
      </c>
      <c r="AB270">
        <v>9.7323261938016277</v>
      </c>
      <c r="AC270">
        <v>19.831634530092511</v>
      </c>
      <c r="AD270">
        <v>34.294824623265704</v>
      </c>
      <c r="AE270">
        <v>34.837885870395574</v>
      </c>
      <c r="AF270">
        <v>5.2474008807819326</v>
      </c>
      <c r="AG270">
        <v>4.7387652441595316</v>
      </c>
      <c r="AH270">
        <v>3.7851101566260121</v>
      </c>
      <c r="AI270">
        <v>2.5888190426899547</v>
      </c>
      <c r="AJ270">
        <v>0.9454753891646045</v>
      </c>
      <c r="AK270">
        <v>6.4812115409401683E-2</v>
      </c>
      <c r="AL270">
        <v>1.3359737155282243</v>
      </c>
      <c r="AM270">
        <v>7.2303706665012566</v>
      </c>
      <c r="AN270">
        <v>14.540984799315329</v>
      </c>
      <c r="AO270">
        <v>24.562605281064979</v>
      </c>
      <c r="AP270">
        <v>42.148897170383862</v>
      </c>
      <c r="AQ270">
        <v>47.423338119136417</v>
      </c>
      <c r="AR270">
        <v>7.036333178767479</v>
      </c>
      <c r="AS270">
        <v>6.4566675847475139</v>
      </c>
      <c r="AT270">
        <v>5.3630276555851477</v>
      </c>
      <c r="AU270">
        <v>3.9731357246403087</v>
      </c>
      <c r="AV270">
        <v>1.9941133149836006</v>
      </c>
      <c r="AW270">
        <v>0.61570043857150925</v>
      </c>
      <c r="AX270">
        <v>1.5343989294560463</v>
      </c>
      <c r="AY270">
        <v>6.9748477415446093</v>
      </c>
      <c r="AZ270">
        <v>13.997100056415897</v>
      </c>
      <c r="BA270">
        <v>23.703658597691302</v>
      </c>
      <c r="BB270">
        <v>40.47781519307209</v>
      </c>
      <c r="BC270">
        <v>45.065638390256737</v>
      </c>
      <c r="BD270">
        <v>632.34984771715324</v>
      </c>
      <c r="BE270">
        <v>632.34984771715324</v>
      </c>
      <c r="BF270">
        <v>632.34984771715324</v>
      </c>
      <c r="BG270">
        <v>632.34984771715324</v>
      </c>
      <c r="BH270">
        <v>486.90938274220804</v>
      </c>
      <c r="BI270">
        <v>486.90938274220804</v>
      </c>
      <c r="BJ270" t="s">
        <v>65</v>
      </c>
      <c r="BK270" t="s">
        <v>65</v>
      </c>
      <c r="BL270">
        <v>33.669899999999998</v>
      </c>
      <c r="BM270">
        <v>200</v>
      </c>
    </row>
    <row r="271" spans="1:65">
      <c r="A271">
        <v>509</v>
      </c>
      <c r="B271">
        <v>-5.190117748522793</v>
      </c>
      <c r="C271">
        <v>-5.5079658116895942</v>
      </c>
      <c r="D271">
        <v>-5.80002013779779</v>
      </c>
      <c r="E271">
        <v>-6.0573018819325837</v>
      </c>
      <c r="F271">
        <v>-6.2823035862377701</v>
      </c>
      <c r="G271">
        <v>-6.4773822628231423</v>
      </c>
      <c r="H271">
        <v>-6.6447658923923099</v>
      </c>
      <c r="I271">
        <v>-7.177486725460092</v>
      </c>
      <c r="J271">
        <v>-7.1515239169071823</v>
      </c>
      <c r="K271">
        <v>-6.8431748735576363</v>
      </c>
      <c r="L271">
        <v>-6.0080247265952016</v>
      </c>
      <c r="M271">
        <v>-5.4322074061968761</v>
      </c>
      <c r="N271">
        <v>-5.3512288693962491</v>
      </c>
      <c r="O271">
        <v>-6.5261026375037359</v>
      </c>
      <c r="P271">
        <v>-9.8169078844086162</v>
      </c>
      <c r="Q271">
        <v>-14.122666846619266</v>
      </c>
      <c r="R271">
        <v>-15.171129630346739</v>
      </c>
      <c r="S271">
        <v>-11.879846887114381</v>
      </c>
      <c r="T271">
        <v>-6.1572754857269762</v>
      </c>
      <c r="U271">
        <v>-6.2433593543807788</v>
      </c>
      <c r="V271">
        <v>-6.3352320569320248</v>
      </c>
      <c r="W271">
        <v>-6.2797911301935851</v>
      </c>
      <c r="X271">
        <v>-5.615535265716745</v>
      </c>
      <c r="Y271">
        <v>-2.9680549077383542</v>
      </c>
      <c r="Z271">
        <v>0.4205995496041337</v>
      </c>
      <c r="AA271">
        <v>6.930639429630209</v>
      </c>
      <c r="AB271">
        <v>11.785947007320608</v>
      </c>
      <c r="AC271">
        <v>16.061995932441299</v>
      </c>
      <c r="AD271">
        <v>18.789638498805868</v>
      </c>
      <c r="AE271">
        <v>17.511237679452353</v>
      </c>
      <c r="AF271">
        <v>2.8400814668091967</v>
      </c>
      <c r="AG271">
        <v>2.9136814384349288</v>
      </c>
      <c r="AH271">
        <v>3.084935951939288</v>
      </c>
      <c r="AI271">
        <v>3.3873642264820036</v>
      </c>
      <c r="AJ271">
        <v>4.1402394032623997</v>
      </c>
      <c r="AK271">
        <v>6.076252954884259</v>
      </c>
      <c r="AL271">
        <v>8.4145269319273872</v>
      </c>
      <c r="AM271">
        <v>13.521570160499943</v>
      </c>
      <c r="AN271">
        <v>18.41808955528823</v>
      </c>
      <c r="AO271">
        <v>24.490055466663414</v>
      </c>
      <c r="AP271">
        <v>34.752049793411452</v>
      </c>
      <c r="AQ271">
        <v>38.212628802146156</v>
      </c>
      <c r="AR271">
        <v>-4.7252653622570362E-2</v>
      </c>
      <c r="AS271">
        <v>0.1338212733516253</v>
      </c>
      <c r="AT271">
        <v>0.5131477468617307</v>
      </c>
      <c r="AU271">
        <v>1.0938394860453282</v>
      </c>
      <c r="AV271">
        <v>2.2951980494217983</v>
      </c>
      <c r="AW271">
        <v>4.7690281226039213</v>
      </c>
      <c r="AX271">
        <v>7.3290544385962857</v>
      </c>
      <c r="AY271">
        <v>12.349640075900517</v>
      </c>
      <c r="AZ271">
        <v>16.863473276984354</v>
      </c>
      <c r="BA271">
        <v>22.298272267075522</v>
      </c>
      <c r="BB271">
        <v>31.48791498800589</v>
      </c>
      <c r="BC271">
        <v>34.905493070581521</v>
      </c>
      <c r="BD271">
        <v>628.55320032791667</v>
      </c>
      <c r="BE271">
        <v>628.55320032791667</v>
      </c>
      <c r="BF271">
        <v>628.55320032791667</v>
      </c>
      <c r="BG271">
        <v>628.55320032791667</v>
      </c>
      <c r="BH271">
        <v>483.98596425249593</v>
      </c>
      <c r="BI271">
        <v>483.98596425249593</v>
      </c>
      <c r="BJ271" t="s">
        <v>65</v>
      </c>
      <c r="BK271" t="s">
        <v>65</v>
      </c>
      <c r="BL271">
        <v>33.669899999999998</v>
      </c>
      <c r="BM271">
        <v>200</v>
      </c>
    </row>
    <row r="272" spans="1:65">
      <c r="A272">
        <v>510</v>
      </c>
      <c r="B272">
        <v>-4.9402685072433279</v>
      </c>
      <c r="C272">
        <v>-5.2874659979504361</v>
      </c>
      <c r="D272">
        <v>-5.6272663304591379</v>
      </c>
      <c r="E272">
        <v>-5.9479450553820428</v>
      </c>
      <c r="F272">
        <v>-6.2500707944591891</v>
      </c>
      <c r="G272">
        <v>-6.5341983104235526</v>
      </c>
      <c r="H272">
        <v>-6.8008687903668017</v>
      </c>
      <c r="I272">
        <v>-8.0629594756492793</v>
      </c>
      <c r="J272">
        <v>-8.7966501170545772</v>
      </c>
      <c r="K272">
        <v>-9.1322056655429584</v>
      </c>
      <c r="L272">
        <v>-8.8789170077463453</v>
      </c>
      <c r="M272">
        <v>-7.7923049951217349</v>
      </c>
      <c r="N272">
        <v>-6.2280331581871655</v>
      </c>
      <c r="O272">
        <v>-2.5726093625806632</v>
      </c>
      <c r="P272">
        <v>2.5290542210191362</v>
      </c>
      <c r="Q272">
        <v>8.0756144179970626</v>
      </c>
      <c r="R272">
        <v>10.656498277697851</v>
      </c>
      <c r="S272">
        <v>11.802876959431316</v>
      </c>
      <c r="T272">
        <v>-5.3011840454610102</v>
      </c>
      <c r="U272">
        <v>-5.7087515698042015</v>
      </c>
      <c r="V272">
        <v>-6.3898356091780792</v>
      </c>
      <c r="W272">
        <v>-7.0444101333352886</v>
      </c>
      <c r="X272">
        <v>-7.2800568653095397</v>
      </c>
      <c r="Y272">
        <v>-4.9691910437356377</v>
      </c>
      <c r="Z272">
        <v>-0.85521690544911044</v>
      </c>
      <c r="AA272">
        <v>8.1342875907086665</v>
      </c>
      <c r="AB272">
        <v>15.349300096356918</v>
      </c>
      <c r="AC272">
        <v>22.023438535691692</v>
      </c>
      <c r="AD272">
        <v>26.651723124054421</v>
      </c>
      <c r="AE272">
        <v>24.563282173356363</v>
      </c>
      <c r="AF272">
        <v>1.7557841180248364</v>
      </c>
      <c r="AG272">
        <v>1.7905887700480489</v>
      </c>
      <c r="AH272">
        <v>1.9126947364339619</v>
      </c>
      <c r="AI272">
        <v>2.2116770479296139</v>
      </c>
      <c r="AJ272">
        <v>3.162214310283157</v>
      </c>
      <c r="AK272">
        <v>6.0050339771207382</v>
      </c>
      <c r="AL272">
        <v>9.5761908546324044</v>
      </c>
      <c r="AM272">
        <v>17.225440467747571</v>
      </c>
      <c r="AN272">
        <v>24.238828481034716</v>
      </c>
      <c r="AO272">
        <v>32.553985189517078</v>
      </c>
      <c r="AP272">
        <v>46.231096349516051</v>
      </c>
      <c r="AQ272">
        <v>51.445278036991866</v>
      </c>
      <c r="AR272">
        <v>-6.3989575493361706E-2</v>
      </c>
      <c r="AS272">
        <v>-3.9651041188609737E-2</v>
      </c>
      <c r="AT272">
        <v>6.7189883397877903E-2</v>
      </c>
      <c r="AU272">
        <v>0.35711497658852398</v>
      </c>
      <c r="AV272">
        <v>1.3263705198840459</v>
      </c>
      <c r="AW272">
        <v>4.2778029450390997</v>
      </c>
      <c r="AX272">
        <v>7.97318295004977</v>
      </c>
      <c r="AY272">
        <v>15.765304175225092</v>
      </c>
      <c r="AZ272">
        <v>22.761106085851456</v>
      </c>
      <c r="BA272">
        <v>30.890827129379655</v>
      </c>
      <c r="BB272">
        <v>44.060359357106087</v>
      </c>
      <c r="BC272">
        <v>49.300446215248265</v>
      </c>
      <c r="BD272">
        <v>683.08947947752642</v>
      </c>
      <c r="BE272">
        <v>683.08947947752642</v>
      </c>
      <c r="BF272">
        <v>683.08947947752642</v>
      </c>
      <c r="BG272">
        <v>683.08947947752642</v>
      </c>
      <c r="BH272">
        <v>525.97889919769545</v>
      </c>
      <c r="BI272">
        <v>525.97889919769545</v>
      </c>
      <c r="BJ272" t="s">
        <v>65</v>
      </c>
      <c r="BK272" t="s">
        <v>65</v>
      </c>
      <c r="BL272">
        <v>33.669899999999998</v>
      </c>
      <c r="BM272">
        <v>200</v>
      </c>
    </row>
    <row r="273" spans="1:65">
      <c r="A273">
        <v>511</v>
      </c>
      <c r="B273">
        <v>5.9350332744234624E-3</v>
      </c>
      <c r="C273">
        <v>-0.90751884050915832</v>
      </c>
      <c r="D273">
        <v>-1.763026814218041</v>
      </c>
      <c r="E273">
        <v>-2.532479952486594</v>
      </c>
      <c r="F273">
        <v>-3.2206057288205332</v>
      </c>
      <c r="G273">
        <v>-3.8319069509894916</v>
      </c>
      <c r="H273">
        <v>-4.3706717947269986</v>
      </c>
      <c r="I273">
        <v>-6.295424193273405</v>
      </c>
      <c r="J273">
        <v>-6.4688590450940469</v>
      </c>
      <c r="K273">
        <v>-5.5121874542587292</v>
      </c>
      <c r="L273">
        <v>-1.6752157745871661</v>
      </c>
      <c r="M273">
        <v>3.1616844124197212</v>
      </c>
      <c r="N273">
        <v>7.9847633442820669</v>
      </c>
      <c r="O273">
        <v>16.145300326554715</v>
      </c>
      <c r="P273">
        <v>24.379804366502501</v>
      </c>
      <c r="Q273">
        <v>32.382093233138121</v>
      </c>
      <c r="R273">
        <v>38.076493566001972</v>
      </c>
      <c r="S273">
        <v>47.267035081908837</v>
      </c>
      <c r="T273">
        <v>-0.92791840840669715</v>
      </c>
      <c r="U273">
        <v>-1.4776411284025266</v>
      </c>
      <c r="V273">
        <v>-2.3810105434342308</v>
      </c>
      <c r="W273">
        <v>-3.2028068371385556</v>
      </c>
      <c r="X273">
        <v>-3.2656484685707894</v>
      </c>
      <c r="Y273">
        <v>0.8131806971108102</v>
      </c>
      <c r="Z273">
        <v>7.7938497900257451</v>
      </c>
      <c r="AA273">
        <v>23.520268445746186</v>
      </c>
      <c r="AB273">
        <v>37.00230412192883</v>
      </c>
      <c r="AC273">
        <v>50.860159019414169</v>
      </c>
      <c r="AD273">
        <v>65.514171837671512</v>
      </c>
      <c r="AE273">
        <v>65.616297294912442</v>
      </c>
      <c r="AF273">
        <v>0.72545440951823914</v>
      </c>
      <c r="AG273">
        <v>0.37349409948032875</v>
      </c>
      <c r="AH273">
        <v>-0.14393955355858357</v>
      </c>
      <c r="AI273">
        <v>-0.44222659399087427</v>
      </c>
      <c r="AJ273">
        <v>0.36314517611366059</v>
      </c>
      <c r="AK273">
        <v>5.5767982515934209</v>
      </c>
      <c r="AL273">
        <v>13.169030017500805</v>
      </c>
      <c r="AM273">
        <v>29.303199610011891</v>
      </c>
      <c r="AN273">
        <v>42.87836004923669</v>
      </c>
      <c r="AO273">
        <v>57.044202469232339</v>
      </c>
      <c r="AP273">
        <v>75.332187423395794</v>
      </c>
      <c r="AQ273">
        <v>80.682214963639566</v>
      </c>
      <c r="AR273">
        <v>-1.8568365783611789</v>
      </c>
      <c r="AS273">
        <v>-2.2201277375178545</v>
      </c>
      <c r="AT273">
        <v>-2.7484351361690971</v>
      </c>
      <c r="AU273">
        <v>-3.0353812948245156</v>
      </c>
      <c r="AV273">
        <v>-2.1311927357720029</v>
      </c>
      <c r="AW273">
        <v>3.4416852854435991</v>
      </c>
      <c r="AX273">
        <v>11.456143074631205</v>
      </c>
      <c r="AY273">
        <v>28.289993670445671</v>
      </c>
      <c r="AZ273">
        <v>42.26459938214709</v>
      </c>
      <c r="BA273">
        <v>56.629899901030967</v>
      </c>
      <c r="BB273">
        <v>74.794736927516823</v>
      </c>
      <c r="BC273">
        <v>80.249746937464536</v>
      </c>
      <c r="BD273">
        <v>800.2222839677687</v>
      </c>
      <c r="BE273">
        <v>800.2222839677687</v>
      </c>
      <c r="BF273">
        <v>800.2222839677687</v>
      </c>
      <c r="BG273">
        <v>800.2222839677687</v>
      </c>
      <c r="BH273">
        <v>616.17115865518201</v>
      </c>
      <c r="BI273">
        <v>616.17115865518201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>
      <c r="A274">
        <v>512</v>
      </c>
      <c r="B274">
        <v>-3.0901507250660072</v>
      </c>
      <c r="C274">
        <v>-4.0994855678026108</v>
      </c>
      <c r="D274">
        <v>-4.9886198894705247</v>
      </c>
      <c r="E274">
        <v>-5.7298384938237605</v>
      </c>
      <c r="F274">
        <v>-6.332478583947684</v>
      </c>
      <c r="G274">
        <v>-6.8054070861148928</v>
      </c>
      <c r="H274">
        <v>-7.1570422704866914</v>
      </c>
      <c r="I274">
        <v>-7.1396069641053304</v>
      </c>
      <c r="J274">
        <v>-4.5083262831357995</v>
      </c>
      <c r="K274">
        <v>-0.31769636019599035</v>
      </c>
      <c r="L274">
        <v>9.9827804359952506</v>
      </c>
      <c r="M274">
        <v>20.204841037721536</v>
      </c>
      <c r="N274">
        <v>28.869635432507007</v>
      </c>
      <c r="O274">
        <v>40.406840272711946</v>
      </c>
      <c r="P274">
        <v>46.914059111633073</v>
      </c>
      <c r="Q274">
        <v>46.941448549460347</v>
      </c>
      <c r="R274">
        <v>45.918753515053822</v>
      </c>
      <c r="S274">
        <v>48.002484971727611</v>
      </c>
      <c r="T274">
        <v>-3.5023801849821261</v>
      </c>
      <c r="U274">
        <v>-4.3682590357021347</v>
      </c>
      <c r="V274">
        <v>-5.7119737445010532</v>
      </c>
      <c r="W274">
        <v>-6.72435942735361</v>
      </c>
      <c r="X274">
        <v>-5.8764783133396365</v>
      </c>
      <c r="Y274">
        <v>2.818021501695203</v>
      </c>
      <c r="Z274">
        <v>15.471686381553704</v>
      </c>
      <c r="AA274">
        <v>40.125312567019236</v>
      </c>
      <c r="AB274">
        <v>57.607417627800544</v>
      </c>
      <c r="AC274">
        <v>71.297431968481007</v>
      </c>
      <c r="AD274">
        <v>75.558017345580609</v>
      </c>
      <c r="AE274">
        <v>69.921705688501945</v>
      </c>
      <c r="AF274">
        <v>1.8316482287344256</v>
      </c>
      <c r="AG274">
        <v>1.1501511777540356</v>
      </c>
      <c r="AH274">
        <v>0.17479924481401954</v>
      </c>
      <c r="AI274">
        <v>-0.32236289270001772</v>
      </c>
      <c r="AJ274">
        <v>1.4019647926797467</v>
      </c>
      <c r="AK274">
        <v>11.15286830006737</v>
      </c>
      <c r="AL274">
        <v>24.050626840039989</v>
      </c>
      <c r="AM274">
        <v>47.51801000028852</v>
      </c>
      <c r="AN274">
        <v>62.900589169584961</v>
      </c>
      <c r="AO274">
        <v>73.640672276035218</v>
      </c>
      <c r="AP274">
        <v>76.630069975004787</v>
      </c>
      <c r="AQ274">
        <v>77.658611970907941</v>
      </c>
      <c r="AR274">
        <v>-1.2767298270415646</v>
      </c>
      <c r="AS274">
        <v>-1.8936082406152688</v>
      </c>
      <c r="AT274">
        <v>-2.7417094238240542</v>
      </c>
      <c r="AU274">
        <v>-3.0634380858429733</v>
      </c>
      <c r="AV274">
        <v>-1.0385775000357893</v>
      </c>
      <c r="AW274">
        <v>9.1342232381337602</v>
      </c>
      <c r="AX274">
        <v>22.28933508996403</v>
      </c>
      <c r="AY274">
        <v>45.970020089722354</v>
      </c>
      <c r="AZ274">
        <v>61.377013166893647</v>
      </c>
      <c r="BA274">
        <v>72.075800838002635</v>
      </c>
      <c r="BB274">
        <v>75.333056195460017</v>
      </c>
      <c r="BC274">
        <v>77.11126906697487</v>
      </c>
      <c r="BD274">
        <v>800.2222839677687</v>
      </c>
      <c r="BE274">
        <v>800.2222839677687</v>
      </c>
      <c r="BF274">
        <v>800.2222839677687</v>
      </c>
      <c r="BG274">
        <v>800.2222839677687</v>
      </c>
      <c r="BH274">
        <v>616.17115865518201</v>
      </c>
      <c r="BI274">
        <v>616.17115865518201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>
      <c r="A275">
        <v>513</v>
      </c>
      <c r="B275">
        <v>-4.0768964665327534</v>
      </c>
      <c r="C275">
        <v>-5.3891976102005827</v>
      </c>
      <c r="D275">
        <v>-6.5235293818668989</v>
      </c>
      <c r="E275">
        <v>-7.4447925862154012</v>
      </c>
      <c r="F275">
        <v>-8.1663837233739844</v>
      </c>
      <c r="G275">
        <v>-8.7010292342530597</v>
      </c>
      <c r="H275">
        <v>-9.0608161628272921</v>
      </c>
      <c r="I275">
        <v>-8.1509401296329251</v>
      </c>
      <c r="J275">
        <v>-3.4914785650051741</v>
      </c>
      <c r="K275">
        <v>3.4210817640011051</v>
      </c>
      <c r="L275">
        <v>19.97165207868516</v>
      </c>
      <c r="M275">
        <v>36.300965304508217</v>
      </c>
      <c r="N275">
        <v>50.229327768122268</v>
      </c>
      <c r="O275">
        <v>69.182817667151127</v>
      </c>
      <c r="P275">
        <v>80.66536386442634</v>
      </c>
      <c r="Q275">
        <v>81.27750606156448</v>
      </c>
      <c r="R275">
        <v>78.166219429597206</v>
      </c>
      <c r="S275">
        <v>75.843339767160188</v>
      </c>
      <c r="T275">
        <v>-2.4292403691644759</v>
      </c>
      <c r="U275">
        <v>-4.0130823621233738</v>
      </c>
      <c r="V275">
        <v>-6.5509645119812134</v>
      </c>
      <c r="W275">
        <v>-8.704230096277243</v>
      </c>
      <c r="X275">
        <v>-8.2880802332126198</v>
      </c>
      <c r="Y275">
        <v>4.036278617713454</v>
      </c>
      <c r="Z275">
        <v>22.762059361878666</v>
      </c>
      <c r="AA275">
        <v>59.017832148876572</v>
      </c>
      <c r="AB275">
        <v>83.846703194027029</v>
      </c>
      <c r="AC275">
        <v>102.00903895882054</v>
      </c>
      <c r="AD275">
        <v>105.80731047373719</v>
      </c>
      <c r="AE275">
        <v>100.20049004225388</v>
      </c>
      <c r="AF275">
        <v>2.0208940051513746</v>
      </c>
      <c r="AG275">
        <v>0.8091984034537536</v>
      </c>
      <c r="AH275">
        <v>-1.0203436981228582</v>
      </c>
      <c r="AI275">
        <v>-2.2574172055424278</v>
      </c>
      <c r="AJ275">
        <v>-0.47737759384422485</v>
      </c>
      <c r="AK275">
        <v>13.064076053949798</v>
      </c>
      <c r="AL275">
        <v>31.70951005775871</v>
      </c>
      <c r="AM275">
        <v>65.971427978235511</v>
      </c>
      <c r="AN275">
        <v>88.31928971412141</v>
      </c>
      <c r="AO275">
        <v>103.56943854019612</v>
      </c>
      <c r="AP275">
        <v>106.42605354778165</v>
      </c>
      <c r="AQ275">
        <v>106.79859527392247</v>
      </c>
      <c r="AR275">
        <v>-1.6230361809894955</v>
      </c>
      <c r="AS275">
        <v>-2.6805772303842983</v>
      </c>
      <c r="AT275">
        <v>-4.2260499272553371</v>
      </c>
      <c r="AU275">
        <v>-5.1151106890669205</v>
      </c>
      <c r="AV275">
        <v>-2.8627548530582581</v>
      </c>
      <c r="AW275">
        <v>11.044101950648672</v>
      </c>
      <c r="AX275">
        <v>29.712906792307841</v>
      </c>
      <c r="AY275">
        <v>63.884990877277751</v>
      </c>
      <c r="AZ275">
        <v>86.38259201238931</v>
      </c>
      <c r="BA275">
        <v>102.2384422114593</v>
      </c>
      <c r="BB275">
        <v>107.17183660014999</v>
      </c>
      <c r="BC275">
        <v>108.54599337547135</v>
      </c>
      <c r="BD275">
        <v>800.2222839677687</v>
      </c>
      <c r="BE275">
        <v>800.2222839677687</v>
      </c>
      <c r="BF275">
        <v>800.2222839677687</v>
      </c>
      <c r="BG275">
        <v>800.2222839677687</v>
      </c>
      <c r="BH275">
        <v>616.17115865518201</v>
      </c>
      <c r="BI275">
        <v>616.17115865518201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>
      <c r="A276">
        <v>514</v>
      </c>
      <c r="B276">
        <v>-5.1863036359184322</v>
      </c>
      <c r="C276">
        <v>-6.101651990178814</v>
      </c>
      <c r="D276">
        <v>-6.8926289871712454</v>
      </c>
      <c r="E276">
        <v>-7.5347673204989585</v>
      </c>
      <c r="F276">
        <v>-8.0374303495127357</v>
      </c>
      <c r="G276">
        <v>-8.4095140650720239</v>
      </c>
      <c r="H276">
        <v>-8.6594684433336653</v>
      </c>
      <c r="I276">
        <v>-8.0164398747194916</v>
      </c>
      <c r="J276">
        <v>-4.7574326221361956</v>
      </c>
      <c r="K276">
        <v>7.2436926596003426E-2</v>
      </c>
      <c r="L276">
        <v>11.622956226131285</v>
      </c>
      <c r="M276">
        <v>22.994500950275985</v>
      </c>
      <c r="N276">
        <v>32.65242409456512</v>
      </c>
      <c r="O276">
        <v>45.594492586987919</v>
      </c>
      <c r="P276">
        <v>52.733125622494157</v>
      </c>
      <c r="Q276">
        <v>50.867813328494066</v>
      </c>
      <c r="R276">
        <v>46.039691082075393</v>
      </c>
      <c r="S276">
        <v>39.48041246020842</v>
      </c>
      <c r="T276">
        <v>-4.0838666676251689</v>
      </c>
      <c r="U276">
        <v>-5.1767561588532409</v>
      </c>
      <c r="V276">
        <v>-6.8888596244804505</v>
      </c>
      <c r="W276">
        <v>-8.2312737327980283</v>
      </c>
      <c r="X276">
        <v>-7.4318095773191066</v>
      </c>
      <c r="Y276">
        <v>2.5182479796540673</v>
      </c>
      <c r="Z276">
        <v>16.961060710738163</v>
      </c>
      <c r="AA276">
        <v>44.26284594398561</v>
      </c>
      <c r="AB276">
        <v>62.465612519972751</v>
      </c>
      <c r="AC276">
        <v>75.09842305143718</v>
      </c>
      <c r="AD276">
        <v>75.21110784167729</v>
      </c>
      <c r="AE276">
        <v>69.745488719267641</v>
      </c>
      <c r="AF276">
        <v>1.4136288394144687</v>
      </c>
      <c r="AG276">
        <v>0.73397618926246411</v>
      </c>
      <c r="AH276">
        <v>-0.22819856487506229</v>
      </c>
      <c r="AI276">
        <v>-0.68585919853925148</v>
      </c>
      <c r="AJ276">
        <v>1.1665753110555455</v>
      </c>
      <c r="AK276">
        <v>11.242246371373845</v>
      </c>
      <c r="AL276">
        <v>24.431079042852925</v>
      </c>
      <c r="AM276">
        <v>48.164299812187835</v>
      </c>
      <c r="AN276">
        <v>63.428608602545332</v>
      </c>
      <c r="AO276">
        <v>73.633516249968082</v>
      </c>
      <c r="AP276">
        <v>74.894010310169179</v>
      </c>
      <c r="AQ276">
        <v>75.09914448525744</v>
      </c>
      <c r="AR276">
        <v>-3.8638692192891066</v>
      </c>
      <c r="AS276">
        <v>-4.4566923963301059</v>
      </c>
      <c r="AT276">
        <v>-5.2463597629662937</v>
      </c>
      <c r="AU276">
        <v>-5.4624557033212255</v>
      </c>
      <c r="AV276">
        <v>-3.1834641843227902</v>
      </c>
      <c r="AW276">
        <v>7.5361910093622173</v>
      </c>
      <c r="AX276">
        <v>21.174703420498499</v>
      </c>
      <c r="AY276">
        <v>45.423668279856031</v>
      </c>
      <c r="AZ276">
        <v>60.925839390666908</v>
      </c>
      <c r="BA276">
        <v>71.292266181667841</v>
      </c>
      <c r="BB276">
        <v>73.017732453347563</v>
      </c>
      <c r="BC276">
        <v>73.922427948037438</v>
      </c>
      <c r="BD276">
        <v>800.2222839677687</v>
      </c>
      <c r="BE276">
        <v>800.2222839677687</v>
      </c>
      <c r="BF276">
        <v>800.2222839677687</v>
      </c>
      <c r="BG276">
        <v>800.2222839677687</v>
      </c>
      <c r="BH276">
        <v>616.17115865518201</v>
      </c>
      <c r="BI276">
        <v>616.17115865518201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>
      <c r="A277">
        <v>515</v>
      </c>
      <c r="B277">
        <v>-3.9807243100505736</v>
      </c>
      <c r="C277">
        <v>-4.8826277563713409</v>
      </c>
      <c r="D277">
        <v>-5.672612399539867</v>
      </c>
      <c r="E277">
        <v>-6.3256393144779652</v>
      </c>
      <c r="F277">
        <v>-6.8498786669612262</v>
      </c>
      <c r="G277">
        <v>-7.2531051844986623</v>
      </c>
      <c r="H277">
        <v>-7.5427159054213684</v>
      </c>
      <c r="I277">
        <v>-7.2652204426119225</v>
      </c>
      <c r="J277">
        <v>-4.4643678040604682</v>
      </c>
      <c r="K277">
        <v>-8.5202216828714206E-2</v>
      </c>
      <c r="L277">
        <v>10.839785616794037</v>
      </c>
      <c r="M277">
        <v>22.10121973694898</v>
      </c>
      <c r="N277">
        <v>32.146223274586717</v>
      </c>
      <c r="O277">
        <v>46.874769670567574</v>
      </c>
      <c r="P277">
        <v>57.47366621186238</v>
      </c>
      <c r="Q277">
        <v>59.753540541811617</v>
      </c>
      <c r="R277">
        <v>56.328780597267865</v>
      </c>
      <c r="S277">
        <v>48.299882617730411</v>
      </c>
      <c r="T277">
        <v>-3.4433893601990699</v>
      </c>
      <c r="U277">
        <v>-4.4976965944662499</v>
      </c>
      <c r="V277">
        <v>-6.2054892525165855</v>
      </c>
      <c r="W277">
        <v>-7.7023169072514692</v>
      </c>
      <c r="X277">
        <v>-7.6230042316725175</v>
      </c>
      <c r="Y277">
        <v>0.21332811072957703</v>
      </c>
      <c r="Z277">
        <v>12.63320802532157</v>
      </c>
      <c r="AA277">
        <v>37.872244614544357</v>
      </c>
      <c r="AB277">
        <v>56.480246748568177</v>
      </c>
      <c r="AC277">
        <v>71.805230099323964</v>
      </c>
      <c r="AD277">
        <v>78.270531579148141</v>
      </c>
      <c r="AE277">
        <v>72.201007382589538</v>
      </c>
      <c r="AF277">
        <v>1.7765317082149568</v>
      </c>
      <c r="AG277">
        <v>0.87204628308662491</v>
      </c>
      <c r="AH277">
        <v>-0.52926247987077069</v>
      </c>
      <c r="AI277">
        <v>-1.5837156335170994</v>
      </c>
      <c r="AJ277">
        <v>-0.7258123997062188</v>
      </c>
      <c r="AK277">
        <v>8.0372978946006981</v>
      </c>
      <c r="AL277">
        <v>20.526140508574446</v>
      </c>
      <c r="AM277">
        <v>43.943082290677438</v>
      </c>
      <c r="AN277">
        <v>59.563743147696414</v>
      </c>
      <c r="AO277">
        <v>70.602218420066222</v>
      </c>
      <c r="AP277">
        <v>73.590648654787913</v>
      </c>
      <c r="AQ277">
        <v>74.110766914396237</v>
      </c>
      <c r="AR277">
        <v>-2.4325301315721721</v>
      </c>
      <c r="AS277">
        <v>-3.2602921226689703</v>
      </c>
      <c r="AT277">
        <v>-4.5219464916542575</v>
      </c>
      <c r="AU277">
        <v>-5.4091067976367455</v>
      </c>
      <c r="AV277">
        <v>-4.3342282418658282</v>
      </c>
      <c r="AW277">
        <v>4.5785616590764135</v>
      </c>
      <c r="AX277">
        <v>17.080263297582636</v>
      </c>
      <c r="AY277">
        <v>40.570049739957064</v>
      </c>
      <c r="AZ277">
        <v>56.477327161840869</v>
      </c>
      <c r="BA277">
        <v>68.154487605195456</v>
      </c>
      <c r="BB277">
        <v>72.619865562010006</v>
      </c>
      <c r="BC277">
        <v>73.343702529685203</v>
      </c>
      <c r="BD277">
        <v>800.2222839677687</v>
      </c>
      <c r="BE277">
        <v>800.2222839677687</v>
      </c>
      <c r="BF277">
        <v>800.2222839677687</v>
      </c>
      <c r="BG277">
        <v>800.2222839677687</v>
      </c>
      <c r="BH277">
        <v>616.17115865518201</v>
      </c>
      <c r="BI277">
        <v>616.17115865518201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>
      <c r="A278">
        <v>516</v>
      </c>
      <c r="B278">
        <v>-2.507138109182419</v>
      </c>
      <c r="C278">
        <v>-2.3684622520172423</v>
      </c>
      <c r="D278">
        <v>-2.1440280138120689</v>
      </c>
      <c r="E278">
        <v>-1.8433215437840822</v>
      </c>
      <c r="F278">
        <v>-1.472164885059843</v>
      </c>
      <c r="G278">
        <v>-1.0360696333139989</v>
      </c>
      <c r="H278">
        <v>-0.54025156528664242</v>
      </c>
      <c r="I278">
        <v>3.4306321319838018</v>
      </c>
      <c r="J278">
        <v>8.3807337036913285</v>
      </c>
      <c r="K278">
        <v>13.812981576363653</v>
      </c>
      <c r="L278">
        <v>24.453410601545169</v>
      </c>
      <c r="M278">
        <v>33.459735277397705</v>
      </c>
      <c r="N278">
        <v>40.264818914756695</v>
      </c>
      <c r="O278">
        <v>47.750194907930364</v>
      </c>
      <c r="P278">
        <v>48.968143739309966</v>
      </c>
      <c r="Q278">
        <v>42.00668578106054</v>
      </c>
      <c r="R278">
        <v>34.888849410173655</v>
      </c>
      <c r="S278">
        <v>26.430255931708945</v>
      </c>
      <c r="T278">
        <v>-6.03662655179249</v>
      </c>
      <c r="U278">
        <v>-5.6242902237606947</v>
      </c>
      <c r="V278">
        <v>-4.582860328457353</v>
      </c>
      <c r="W278">
        <v>-2.6154962684211966</v>
      </c>
      <c r="X278">
        <v>2.3779216720000438</v>
      </c>
      <c r="Y278">
        <v>14.052932389557391</v>
      </c>
      <c r="Z278">
        <v>25.627751168581931</v>
      </c>
      <c r="AA278">
        <v>43.395396307412753</v>
      </c>
      <c r="AB278">
        <v>53.239452701871329</v>
      </c>
      <c r="AC278">
        <v>58.242765932958257</v>
      </c>
      <c r="AD278">
        <v>52.533926819870665</v>
      </c>
      <c r="AE278">
        <v>47.060349748204928</v>
      </c>
      <c r="AF278">
        <v>-0.13064390180006491</v>
      </c>
      <c r="AG278">
        <v>-4.2324698867196586E-2</v>
      </c>
      <c r="AH278">
        <v>0.42758327307906852</v>
      </c>
      <c r="AI278">
        <v>1.7514893279878263</v>
      </c>
      <c r="AJ278">
        <v>6.0258082688968706</v>
      </c>
      <c r="AK278">
        <v>17.455127188315544</v>
      </c>
      <c r="AL278">
        <v>29.100809590445753</v>
      </c>
      <c r="AM278">
        <v>45.829706342794196</v>
      </c>
      <c r="AN278">
        <v>52.959133152407425</v>
      </c>
      <c r="AO278">
        <v>52.791739510588272</v>
      </c>
      <c r="AP278">
        <v>38.630896850113324</v>
      </c>
      <c r="AQ278">
        <v>37.525297340018568</v>
      </c>
      <c r="AR278">
        <v>-3.4809860555293226</v>
      </c>
      <c r="AS278">
        <v>-3.3263312695550744</v>
      </c>
      <c r="AT278">
        <v>-2.7277298338478086</v>
      </c>
      <c r="AU278">
        <v>-1.2298795100143534</v>
      </c>
      <c r="AV278">
        <v>3.3378466614946563</v>
      </c>
      <c r="AW278">
        <v>15.201536028440904</v>
      </c>
      <c r="AX278">
        <v>27.190159916858498</v>
      </c>
      <c r="AY278">
        <v>44.518317262620258</v>
      </c>
      <c r="AZ278">
        <v>52.209450764231221</v>
      </c>
      <c r="BA278">
        <v>52.785968261479525</v>
      </c>
      <c r="BB278">
        <v>39.907361832287606</v>
      </c>
      <c r="BC278">
        <v>38.886205089485316</v>
      </c>
      <c r="BD278">
        <v>739.25184642855174</v>
      </c>
      <c r="BE278">
        <v>739.25184642855174</v>
      </c>
      <c r="BF278">
        <v>739.25184642855174</v>
      </c>
      <c r="BG278">
        <v>739.25184642855174</v>
      </c>
      <c r="BH278">
        <v>569.22392174998481</v>
      </c>
      <c r="BI278">
        <v>569.22392174998481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>
      <c r="A279">
        <v>517</v>
      </c>
      <c r="B279">
        <v>-3.37678063795456</v>
      </c>
      <c r="C279">
        <v>-2.9737054217388037</v>
      </c>
      <c r="D279">
        <v>-2.540300963766104</v>
      </c>
      <c r="E279">
        <v>-2.0920358968373742</v>
      </c>
      <c r="F279">
        <v>-1.6306714713579251</v>
      </c>
      <c r="G279">
        <v>-1.1578658053656987</v>
      </c>
      <c r="H279">
        <v>-0.67517892865361084</v>
      </c>
      <c r="I279">
        <v>2.3522768751767229</v>
      </c>
      <c r="J279">
        <v>5.3481387924944617</v>
      </c>
      <c r="K279">
        <v>8.2402000389746046</v>
      </c>
      <c r="L279">
        <v>13.243077218616367</v>
      </c>
      <c r="M279">
        <v>16.961645756291553</v>
      </c>
      <c r="N279">
        <v>19.406186332109819</v>
      </c>
      <c r="O279">
        <v>21.216539062313618</v>
      </c>
      <c r="P279">
        <v>19.369734682414958</v>
      </c>
      <c r="Q279">
        <v>12.772729620874959</v>
      </c>
      <c r="R279">
        <v>6.6986661932030147</v>
      </c>
      <c r="S279">
        <v>-1.6853547066438685</v>
      </c>
      <c r="T279">
        <v>-4.2954883172170719</v>
      </c>
      <c r="U279">
        <v>-3.7062678976466228</v>
      </c>
      <c r="V279">
        <v>-2.4926680620510067</v>
      </c>
      <c r="W279">
        <v>-0.69664915364364699</v>
      </c>
      <c r="X279">
        <v>2.7516768292842886</v>
      </c>
      <c r="Y279">
        <v>8.6473057619016611</v>
      </c>
      <c r="Z279">
        <v>13.205933689480753</v>
      </c>
      <c r="AA279">
        <v>18.541873593059879</v>
      </c>
      <c r="AB279">
        <v>20.226072537629854</v>
      </c>
      <c r="AC279">
        <v>19.300018831105714</v>
      </c>
      <c r="AD279">
        <v>11.530975364032747</v>
      </c>
      <c r="AE279">
        <v>6.4804568028403038</v>
      </c>
      <c r="AF279">
        <v>0.16113535084349984</v>
      </c>
      <c r="AG279">
        <v>0.58437691800868052</v>
      </c>
      <c r="AH279">
        <v>1.5121708133103429</v>
      </c>
      <c r="AI279">
        <v>3.00327079025893</v>
      </c>
      <c r="AJ279">
        <v>6.1656647736588885</v>
      </c>
      <c r="AK279">
        <v>12.133818842081576</v>
      </c>
      <c r="AL279">
        <v>16.873153243156942</v>
      </c>
      <c r="AM279">
        <v>21.680786682112817</v>
      </c>
      <c r="AN279">
        <v>21.697206496312933</v>
      </c>
      <c r="AO279">
        <v>17.615012342133486</v>
      </c>
      <c r="AP279">
        <v>5.8967402787904462</v>
      </c>
      <c r="AQ279">
        <v>5.8011750959266468</v>
      </c>
      <c r="AR279">
        <v>-1.2845935661680297</v>
      </c>
      <c r="AS279">
        <v>-0.89837312630583477</v>
      </c>
      <c r="AT279">
        <v>-3.8537056343060372E-2</v>
      </c>
      <c r="AU279">
        <v>1.3704013829137636</v>
      </c>
      <c r="AV279">
        <v>4.4277038037103535</v>
      </c>
      <c r="AW279">
        <v>10.351035089146906</v>
      </c>
      <c r="AX279">
        <v>15.168553312045058</v>
      </c>
      <c r="AY279">
        <v>20.266514673848711</v>
      </c>
      <c r="AZ279">
        <v>20.591982864444635</v>
      </c>
      <c r="BA279">
        <v>16.90335604245405</v>
      </c>
      <c r="BB279">
        <v>6.0638885379271645</v>
      </c>
      <c r="BC279">
        <v>6.5821257935100297</v>
      </c>
      <c r="BD279">
        <v>678.9670723265948</v>
      </c>
      <c r="BE279">
        <v>678.9670723265948</v>
      </c>
      <c r="BF279">
        <v>678.9670723265948</v>
      </c>
      <c r="BG279">
        <v>678.9670723265948</v>
      </c>
      <c r="BH279">
        <v>522.80464569147807</v>
      </c>
      <c r="BI279">
        <v>522.80464569147807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>
      <c r="A280">
        <v>518</v>
      </c>
      <c r="B280">
        <v>-2.5836850497216317</v>
      </c>
      <c r="C280">
        <v>-1.576397467286661</v>
      </c>
      <c r="D280">
        <v>-0.62201705045297762</v>
      </c>
      <c r="E280">
        <v>0.248315880842509</v>
      </c>
      <c r="F280">
        <v>1.0394857667023887</v>
      </c>
      <c r="G280">
        <v>1.756134667885989</v>
      </c>
      <c r="H280">
        <v>2.4026733784790477</v>
      </c>
      <c r="I280">
        <v>5.0300371296459199</v>
      </c>
      <c r="J280">
        <v>5.98646566750842</v>
      </c>
      <c r="K280">
        <v>5.9174439640168055</v>
      </c>
      <c r="L280">
        <v>4.100522310240204</v>
      </c>
      <c r="M280">
        <v>1.5002584434669481</v>
      </c>
      <c r="N280">
        <v>-1.0058493062257283</v>
      </c>
      <c r="O280">
        <v>-4.7196020835008765</v>
      </c>
      <c r="P280">
        <v>-7.6167127528970617</v>
      </c>
      <c r="Q280">
        <v>-10.893993945996009</v>
      </c>
      <c r="R280">
        <v>-15.642395706267978</v>
      </c>
      <c r="S280">
        <v>-28.386030277940471</v>
      </c>
      <c r="T280">
        <v>-3.2368363023733968</v>
      </c>
      <c r="U280">
        <v>-2.4073381778958596</v>
      </c>
      <c r="V280">
        <v>-0.8452486779939733</v>
      </c>
      <c r="W280">
        <v>1.1392994320910677</v>
      </c>
      <c r="X280">
        <v>4.0009011910871468</v>
      </c>
      <c r="Y280">
        <v>6.3551196862147306</v>
      </c>
      <c r="Z280">
        <v>5.9757394850654819</v>
      </c>
      <c r="AA280">
        <v>1.5012011528282159</v>
      </c>
      <c r="AB280">
        <v>-4.2134981462361996</v>
      </c>
      <c r="AC280">
        <v>-11.584133916333617</v>
      </c>
      <c r="AD280">
        <v>-22.297438105075493</v>
      </c>
      <c r="AE280">
        <v>-23.569304394770938</v>
      </c>
      <c r="AF280">
        <v>-3.432165329374584</v>
      </c>
      <c r="AG280">
        <v>-2.4438988304954083</v>
      </c>
      <c r="AH280">
        <v>-0.58333173556412987</v>
      </c>
      <c r="AI280">
        <v>1.7799724959613461</v>
      </c>
      <c r="AJ280">
        <v>5.1910903983746346</v>
      </c>
      <c r="AK280">
        <v>8.0461686390542049</v>
      </c>
      <c r="AL280">
        <v>7.7136998075817695</v>
      </c>
      <c r="AM280">
        <v>2.7801511545783724</v>
      </c>
      <c r="AN280">
        <v>-3.5406769005700416</v>
      </c>
      <c r="AO280">
        <v>-11.617726521799543</v>
      </c>
      <c r="AP280">
        <v>-22.649543038045991</v>
      </c>
      <c r="AQ280">
        <v>-22.638677864557575</v>
      </c>
      <c r="AR280">
        <v>-2.7559656313273089</v>
      </c>
      <c r="AS280">
        <v>-1.9063480562704627</v>
      </c>
      <c r="AT280">
        <v>-0.31142055828325965</v>
      </c>
      <c r="AU280">
        <v>1.702801337673046</v>
      </c>
      <c r="AV280">
        <v>4.5683636426622352</v>
      </c>
      <c r="AW280">
        <v>6.8043995849943748</v>
      </c>
      <c r="AX280">
        <v>6.2389176640795245</v>
      </c>
      <c r="AY280">
        <v>1.4094387462524476</v>
      </c>
      <c r="AZ280">
        <v>-4.5358537646721793</v>
      </c>
      <c r="BA280">
        <v>-12.023977953648583</v>
      </c>
      <c r="BB280">
        <v>-22.004954518730912</v>
      </c>
      <c r="BC280">
        <v>-21.749433147340568</v>
      </c>
      <c r="BD280">
        <v>621.82699680902397</v>
      </c>
      <c r="BE280">
        <v>621.82699680902397</v>
      </c>
      <c r="BF280">
        <v>621.82699680902397</v>
      </c>
      <c r="BG280">
        <v>621.82699680902397</v>
      </c>
      <c r="BH280">
        <v>478.80678754294843</v>
      </c>
      <c r="BI280">
        <v>478.80678754294843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>
      <c r="A281">
        <v>519</v>
      </c>
      <c r="B281">
        <v>-2.4034473783417223</v>
      </c>
      <c r="C281">
        <v>-0.99496359369968812</v>
      </c>
      <c r="D281">
        <v>0.35372422640282675</v>
      </c>
      <c r="E281">
        <v>1.597912923228459</v>
      </c>
      <c r="F281">
        <v>2.7431020815699148</v>
      </c>
      <c r="G281">
        <v>3.7945344401649899</v>
      </c>
      <c r="H281">
        <v>4.7572072661337259</v>
      </c>
      <c r="I281">
        <v>8.9208573716798725</v>
      </c>
      <c r="J281">
        <v>10.84311382815506</v>
      </c>
      <c r="K281">
        <v>11.321970662210093</v>
      </c>
      <c r="L281">
        <v>9.6330365521310473</v>
      </c>
      <c r="M281">
        <v>6.3041023681222743</v>
      </c>
      <c r="N281">
        <v>2.5955352937187537</v>
      </c>
      <c r="O281">
        <v>-3.9799572095707698</v>
      </c>
      <c r="P281">
        <v>-10.5384205798488</v>
      </c>
      <c r="Q281">
        <v>-16.415248680754363</v>
      </c>
      <c r="R281">
        <v>-20.510581028901424</v>
      </c>
      <c r="S281">
        <v>-27.989841290073368</v>
      </c>
      <c r="T281">
        <v>-2.2883521665529454</v>
      </c>
      <c r="U281">
        <v>-0.97365742562020852</v>
      </c>
      <c r="V281">
        <v>1.4863446159565918</v>
      </c>
      <c r="W281">
        <v>4.5748031042914388</v>
      </c>
      <c r="X281">
        <v>8.9143467696149727</v>
      </c>
      <c r="Y281">
        <v>12.140998797015094</v>
      </c>
      <c r="Z281">
        <v>11.098488737520604</v>
      </c>
      <c r="AA281">
        <v>3.6593990435685591</v>
      </c>
      <c r="AB281">
        <v>-5.1174760175529137</v>
      </c>
      <c r="AC281">
        <v>-15.830971053206744</v>
      </c>
      <c r="AD281">
        <v>-30.090609965120336</v>
      </c>
      <c r="AE281">
        <v>-31.143540921621597</v>
      </c>
      <c r="AF281">
        <v>-4.8785171537376462</v>
      </c>
      <c r="AG281">
        <v>-3.2550378520637691</v>
      </c>
      <c r="AH281">
        <v>-0.24603726035833662</v>
      </c>
      <c r="AI281">
        <v>3.4630934548725287</v>
      </c>
      <c r="AJ281">
        <v>8.4538545075549258</v>
      </c>
      <c r="AK281">
        <v>11.449479774264526</v>
      </c>
      <c r="AL281">
        <v>9.1838951446110428</v>
      </c>
      <c r="AM281">
        <v>-1.3002213902873345</v>
      </c>
      <c r="AN281">
        <v>-12.570655391237057</v>
      </c>
      <c r="AO281">
        <v>-25.592637583665422</v>
      </c>
      <c r="AP281">
        <v>-42.135644592101656</v>
      </c>
      <c r="AQ281">
        <v>-43.806885864097893</v>
      </c>
      <c r="AR281">
        <v>-2.574347286756415</v>
      </c>
      <c r="AS281">
        <v>-1.2418903443360552</v>
      </c>
      <c r="AT281">
        <v>1.2331548746730148</v>
      </c>
      <c r="AU281">
        <v>4.2956476815979308</v>
      </c>
      <c r="AV281">
        <v>8.444995733923113</v>
      </c>
      <c r="AW281">
        <v>10.975613272468445</v>
      </c>
      <c r="AX281">
        <v>9.0561203769200933</v>
      </c>
      <c r="AY281">
        <v>-0.10236145042530342</v>
      </c>
      <c r="AZ281">
        <v>-10.260372971138132</v>
      </c>
      <c r="BA281">
        <v>-22.387949242200637</v>
      </c>
      <c r="BB281">
        <v>-38.209904172458664</v>
      </c>
      <c r="BC281">
        <v>-38.996238850045401</v>
      </c>
      <c r="BD281">
        <v>614.77550917628741</v>
      </c>
      <c r="BE281">
        <v>614.77550917628741</v>
      </c>
      <c r="BF281">
        <v>614.77550917628741</v>
      </c>
      <c r="BG281">
        <v>614.77550917628741</v>
      </c>
      <c r="BH281">
        <v>473.37714206574128</v>
      </c>
      <c r="BI281">
        <v>473.37714206574128</v>
      </c>
      <c r="BJ281" t="s">
        <v>65</v>
      </c>
      <c r="BK281" t="s">
        <v>65</v>
      </c>
      <c r="BL281">
        <v>33.669899999999998</v>
      </c>
      <c r="BM281">
        <v>200</v>
      </c>
    </row>
    <row r="282" spans="1:65">
      <c r="A282">
        <v>520</v>
      </c>
      <c r="B282">
        <v>-3.7840423895923321</v>
      </c>
      <c r="C282">
        <v>-1.0553611315248372</v>
      </c>
      <c r="D282">
        <v>1.6070428435754209</v>
      </c>
      <c r="E282">
        <v>4.1137753835795987</v>
      </c>
      <c r="F282">
        <v>6.4720138652689387</v>
      </c>
      <c r="G282">
        <v>8.6886242736214374</v>
      </c>
      <c r="H282">
        <v>10.77017442191991</v>
      </c>
      <c r="I282">
        <v>20.756518993812477</v>
      </c>
      <c r="J282">
        <v>27.034481187668547</v>
      </c>
      <c r="K282">
        <v>30.851406771073286</v>
      </c>
      <c r="L282">
        <v>33.385183943994008</v>
      </c>
      <c r="M282">
        <v>31.987510064199892</v>
      </c>
      <c r="N282">
        <v>28.749188838199796</v>
      </c>
      <c r="O282">
        <v>20.771525790936121</v>
      </c>
      <c r="P282">
        <v>10.181643712400614</v>
      </c>
      <c r="Q282">
        <v>-1.5581531207560506</v>
      </c>
      <c r="R282">
        <v>-9.121074503024019</v>
      </c>
      <c r="S282">
        <v>-19.383303622425853</v>
      </c>
      <c r="T282">
        <v>-6.0686007215201423</v>
      </c>
      <c r="U282">
        <v>-3.1775721153141228</v>
      </c>
      <c r="V282">
        <v>2.3011609152877313</v>
      </c>
      <c r="W282">
        <v>9.3573064374236061</v>
      </c>
      <c r="X282">
        <v>19.923890322711344</v>
      </c>
      <c r="Y282">
        <v>30.405925106260916</v>
      </c>
      <c r="Z282">
        <v>32.567138394937395</v>
      </c>
      <c r="AA282">
        <v>25.896239512295736</v>
      </c>
      <c r="AB282">
        <v>15.27792107344654</v>
      </c>
      <c r="AC282">
        <v>1.1823838083844378</v>
      </c>
      <c r="AD282">
        <v>-22.050424814490864</v>
      </c>
      <c r="AE282">
        <v>-30.522108114763302</v>
      </c>
      <c r="AF282">
        <v>-12.625696579211462</v>
      </c>
      <c r="AG282">
        <v>-8.6556358969568095</v>
      </c>
      <c r="AH282">
        <v>-1.1639527875911826</v>
      </c>
      <c r="AI282">
        <v>8.4096699355793589</v>
      </c>
      <c r="AJ282">
        <v>22.511864649318035</v>
      </c>
      <c r="AK282">
        <v>35.831178232319445</v>
      </c>
      <c r="AL282">
        <v>37.771269638829722</v>
      </c>
      <c r="AM282">
        <v>27.409216291338147</v>
      </c>
      <c r="AN282">
        <v>12.801178207047585</v>
      </c>
      <c r="AO282">
        <v>-5.2600888759909985</v>
      </c>
      <c r="AP282">
        <v>-29.828104843536707</v>
      </c>
      <c r="AQ282">
        <v>-34.383379638106142</v>
      </c>
      <c r="AR282">
        <v>-8.0642098993387314</v>
      </c>
      <c r="AS282">
        <v>-4.4854104512460911</v>
      </c>
      <c r="AT282">
        <v>2.2738732591392337</v>
      </c>
      <c r="AU282">
        <v>10.924965343799622</v>
      </c>
      <c r="AV282">
        <v>23.706828471554626</v>
      </c>
      <c r="AW282">
        <v>35.871990111603708</v>
      </c>
      <c r="AX282">
        <v>37.72641724675681</v>
      </c>
      <c r="AY282">
        <v>28.339983151215232</v>
      </c>
      <c r="AZ282">
        <v>14.873573795167738</v>
      </c>
      <c r="BA282">
        <v>-1.9970425889462295</v>
      </c>
      <c r="BB282">
        <v>-25.104863805091512</v>
      </c>
      <c r="BC282">
        <v>-28.769510270703972</v>
      </c>
      <c r="BD282">
        <v>650.40778555199552</v>
      </c>
      <c r="BE282">
        <v>650.40778555199552</v>
      </c>
      <c r="BF282">
        <v>650.40778555199552</v>
      </c>
      <c r="BG282">
        <v>650.40778555199552</v>
      </c>
      <c r="BH282">
        <v>500.81399487503654</v>
      </c>
      <c r="BI282">
        <v>500.81399487503654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>
      <c r="A283">
        <v>521</v>
      </c>
      <c r="B283">
        <v>-3.8731555286579402</v>
      </c>
      <c r="C283">
        <v>-0.24293900761383769</v>
      </c>
      <c r="D283">
        <v>3.3020869056117617</v>
      </c>
      <c r="E283">
        <v>6.6423918037136067</v>
      </c>
      <c r="F283">
        <v>9.7869126265302118</v>
      </c>
      <c r="G283">
        <v>12.744217116383572</v>
      </c>
      <c r="H283">
        <v>15.522518959310769</v>
      </c>
      <c r="I283">
        <v>28.852165045075637</v>
      </c>
      <c r="J283">
        <v>37.173836374965738</v>
      </c>
      <c r="K283">
        <v>42.116478824451505</v>
      </c>
      <c r="L283">
        <v>44.847000337764619</v>
      </c>
      <c r="M283">
        <v>41.898179405133533</v>
      </c>
      <c r="N283">
        <v>36.179001916408005</v>
      </c>
      <c r="O283">
        <v>22.352883815584811</v>
      </c>
      <c r="P283">
        <v>4.0198019714814128</v>
      </c>
      <c r="Q283">
        <v>-14.701636561659376</v>
      </c>
      <c r="R283">
        <v>-23.649429630374641</v>
      </c>
      <c r="S283">
        <v>-29.624045802534376</v>
      </c>
      <c r="T283">
        <v>-4.8622523720748267</v>
      </c>
      <c r="U283">
        <v>-1.2884509388308429</v>
      </c>
      <c r="V283">
        <v>5.4703096649608156</v>
      </c>
      <c r="W283">
        <v>14.139787204439507</v>
      </c>
      <c r="X283">
        <v>26.996355491598138</v>
      </c>
      <c r="Y283">
        <v>39.266282412859645</v>
      </c>
      <c r="Z283">
        <v>41.049789352606837</v>
      </c>
      <c r="AA283">
        <v>30.90727257607395</v>
      </c>
      <c r="AB283">
        <v>16.104185477254436</v>
      </c>
      <c r="AC283">
        <v>-3.1124257672079936</v>
      </c>
      <c r="AD283">
        <v>-32.833198572531018</v>
      </c>
      <c r="AE283">
        <v>-41.036101119971896</v>
      </c>
      <c r="AF283">
        <v>-13.12194153588818</v>
      </c>
      <c r="AG283">
        <v>-8.406325855686223</v>
      </c>
      <c r="AH283">
        <v>0.48706039647239407</v>
      </c>
      <c r="AI283">
        <v>11.840079066143886</v>
      </c>
      <c r="AJ283">
        <v>28.528626742561347</v>
      </c>
      <c r="AK283">
        <v>44.193366455953857</v>
      </c>
      <c r="AL283">
        <v>46.387918607119701</v>
      </c>
      <c r="AM283">
        <v>34.081382147811212</v>
      </c>
      <c r="AN283">
        <v>16.934602266700029</v>
      </c>
      <c r="AO283">
        <v>-4.1192184325777177</v>
      </c>
      <c r="AP283">
        <v>-32.852415530016664</v>
      </c>
      <c r="AQ283">
        <v>-38.948823546036678</v>
      </c>
      <c r="AR283">
        <v>-8.1808010417190609</v>
      </c>
      <c r="AS283">
        <v>-3.94801479196967</v>
      </c>
      <c r="AT283">
        <v>4.0502707388735679</v>
      </c>
      <c r="AU283">
        <v>14.296316549627097</v>
      </c>
      <c r="AV283">
        <v>29.464613916745304</v>
      </c>
      <c r="AW283">
        <v>43.991669397253283</v>
      </c>
      <c r="AX283">
        <v>46.342969659781616</v>
      </c>
      <c r="AY283">
        <v>35.50320563354942</v>
      </c>
      <c r="AZ283">
        <v>19.709018583779216</v>
      </c>
      <c r="BA283">
        <v>-0.2514537802809913</v>
      </c>
      <c r="BB283">
        <v>-28.160083983212804</v>
      </c>
      <c r="BC283">
        <v>-33.040928657246397</v>
      </c>
      <c r="BD283">
        <v>627.26038570793719</v>
      </c>
      <c r="BE283">
        <v>627.26038570793719</v>
      </c>
      <c r="BF283">
        <v>627.26038570793719</v>
      </c>
      <c r="BG283">
        <v>627.26038570793719</v>
      </c>
      <c r="BH283">
        <v>482.99049699511158</v>
      </c>
      <c r="BI283">
        <v>482.99049699511158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>
      <c r="A284">
        <v>522</v>
      </c>
      <c r="B284">
        <v>-4.6104813901962078</v>
      </c>
      <c r="C284">
        <v>-0.37149165857473798</v>
      </c>
      <c r="D284">
        <v>3.7489275292148379</v>
      </c>
      <c r="E284">
        <v>7.6131275687801176</v>
      </c>
      <c r="F284">
        <v>11.23367810518014</v>
      </c>
      <c r="G284">
        <v>14.622582222866553</v>
      </c>
      <c r="H284">
        <v>17.791301056383006</v>
      </c>
      <c r="I284">
        <v>32.758990692393148</v>
      </c>
      <c r="J284">
        <v>41.844253682347606</v>
      </c>
      <c r="K284">
        <v>47.119811626568293</v>
      </c>
      <c r="L284">
        <v>50.105052764680622</v>
      </c>
      <c r="M284">
        <v>47.66582297794038</v>
      </c>
      <c r="N284">
        <v>43.059377844367546</v>
      </c>
      <c r="O284">
        <v>33.101214847089942</v>
      </c>
      <c r="P284">
        <v>22.217768624594111</v>
      </c>
      <c r="Q284">
        <v>13.126904807014562</v>
      </c>
      <c r="R284">
        <v>8.153366185074395</v>
      </c>
      <c r="S284">
        <v>0.55942413377668698</v>
      </c>
      <c r="T284">
        <v>-7.6925878335555584</v>
      </c>
      <c r="U284">
        <v>-3.074249034671281</v>
      </c>
      <c r="V284">
        <v>5.5941276570856822</v>
      </c>
      <c r="W284">
        <v>16.568229922830426</v>
      </c>
      <c r="X284">
        <v>32.450498763459052</v>
      </c>
      <c r="Y284">
        <v>46.808855522970234</v>
      </c>
      <c r="Z284">
        <v>48.554559328491123</v>
      </c>
      <c r="AA284">
        <v>38.133830470545718</v>
      </c>
      <c r="AB284">
        <v>25.286154402043433</v>
      </c>
      <c r="AC284">
        <v>11.80252960882866</v>
      </c>
      <c r="AD284">
        <v>-3.5212460900460596</v>
      </c>
      <c r="AE284">
        <v>-10.475417174197963</v>
      </c>
      <c r="AF284">
        <v>-11.245368151090867</v>
      </c>
      <c r="AG284">
        <v>-5.8582187766120786</v>
      </c>
      <c r="AH284">
        <v>4.2103550853897502</v>
      </c>
      <c r="AI284">
        <v>16.856722527616441</v>
      </c>
      <c r="AJ284">
        <v>34.848364994247078</v>
      </c>
      <c r="AK284">
        <v>50.249143688292918</v>
      </c>
      <c r="AL284">
        <v>51.078588695538457</v>
      </c>
      <c r="AM284">
        <v>37.77816811360919</v>
      </c>
      <c r="AN284">
        <v>23.222671189429764</v>
      </c>
      <c r="AO284">
        <v>9.6421082108468639</v>
      </c>
      <c r="AP284">
        <v>-1.2608413575992961</v>
      </c>
      <c r="AQ284">
        <v>-7.3220106767432629</v>
      </c>
      <c r="AR284">
        <v>-8.9631319526713167</v>
      </c>
      <c r="AS284">
        <v>-3.7026331680312108</v>
      </c>
      <c r="AT284">
        <v>6.1398051239727742</v>
      </c>
      <c r="AU284">
        <v>18.52783317879074</v>
      </c>
      <c r="AV284">
        <v>36.237175084668714</v>
      </c>
      <c r="AW284">
        <v>51.67620123193398</v>
      </c>
      <c r="AX284">
        <v>52.929383488364635</v>
      </c>
      <c r="AY284">
        <v>40.693769254226197</v>
      </c>
      <c r="AZ284">
        <v>26.973158126289906</v>
      </c>
      <c r="BA284">
        <v>14.101582857240501</v>
      </c>
      <c r="BB284">
        <v>4.080609862433457</v>
      </c>
      <c r="BC284">
        <v>-0.85987168830591043</v>
      </c>
      <c r="BD284">
        <v>685.76783739018299</v>
      </c>
      <c r="BE284">
        <v>685.76783739018299</v>
      </c>
      <c r="BF284">
        <v>685.76783739018299</v>
      </c>
      <c r="BG284">
        <v>685.76783739018299</v>
      </c>
      <c r="BH284">
        <v>528.04123479044097</v>
      </c>
      <c r="BI284">
        <v>528.04123479044097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>
      <c r="A285">
        <v>523</v>
      </c>
      <c r="B285">
        <v>-2.7385250317733116</v>
      </c>
      <c r="C285">
        <v>5.1354718818834302</v>
      </c>
      <c r="D285">
        <v>12.795222506136462</v>
      </c>
      <c r="E285">
        <v>19.985138520848754</v>
      </c>
      <c r="F285">
        <v>26.728552180735193</v>
      </c>
      <c r="G285">
        <v>33.047733365455521</v>
      </c>
      <c r="H285">
        <v>38.96393603215656</v>
      </c>
      <c r="I285">
        <v>67.071629838996515</v>
      </c>
      <c r="J285">
        <v>84.382551993540048</v>
      </c>
      <c r="K285">
        <v>94.81703242842643</v>
      </c>
      <c r="L285">
        <v>102.0780546654395</v>
      </c>
      <c r="M285">
        <v>99.685773292469065</v>
      </c>
      <c r="N285">
        <v>93.483687018987922</v>
      </c>
      <c r="O285">
        <v>79.725294187036823</v>
      </c>
      <c r="P285">
        <v>65.519353934275486</v>
      </c>
      <c r="Q285">
        <v>54.773992707170748</v>
      </c>
      <c r="R285">
        <v>48.228082997501737</v>
      </c>
      <c r="S285">
        <v>35.089849884739969</v>
      </c>
      <c r="T285">
        <v>-8.1964676877046418</v>
      </c>
      <c r="U285">
        <v>0.64321477570981889</v>
      </c>
      <c r="V285">
        <v>17.280942799768884</v>
      </c>
      <c r="W285">
        <v>38.463891750833767</v>
      </c>
      <c r="X285">
        <v>69.564064384738799</v>
      </c>
      <c r="Y285">
        <v>99.33984871777713</v>
      </c>
      <c r="Z285">
        <v>105.92526069512242</v>
      </c>
      <c r="AA285">
        <v>93.574740157174105</v>
      </c>
      <c r="AB285">
        <v>76.305642320650819</v>
      </c>
      <c r="AC285">
        <v>59.261984446377163</v>
      </c>
      <c r="AD285">
        <v>42.543129852774527</v>
      </c>
      <c r="AE285">
        <v>31.329058814792351</v>
      </c>
      <c r="AF285">
        <v>-8.5506222709386819</v>
      </c>
      <c r="AG285">
        <v>0.31004126197525794</v>
      </c>
      <c r="AH285">
        <v>16.968433985469282</v>
      </c>
      <c r="AI285">
        <v>38.132324813537622</v>
      </c>
      <c r="AJ285">
        <v>69.056544576906532</v>
      </c>
      <c r="AK285">
        <v>98.27637040080252</v>
      </c>
      <c r="AL285">
        <v>104.20004104338166</v>
      </c>
      <c r="AM285">
        <v>90.653884232628485</v>
      </c>
      <c r="AN285">
        <v>72.647332133488831</v>
      </c>
      <c r="AO285">
        <v>55.210433503671553</v>
      </c>
      <c r="AP285">
        <v>40.047304079309441</v>
      </c>
      <c r="AQ285">
        <v>29.707440588472856</v>
      </c>
      <c r="AR285">
        <v>-7.7945721537894812</v>
      </c>
      <c r="AS285">
        <v>1.0273513769786664</v>
      </c>
      <c r="AT285">
        <v>17.619413323398252</v>
      </c>
      <c r="AU285">
        <v>38.715472566887563</v>
      </c>
      <c r="AV285">
        <v>69.598886154849382</v>
      </c>
      <c r="AW285">
        <v>98.98376055988922</v>
      </c>
      <c r="AX285">
        <v>105.26356489048914</v>
      </c>
      <c r="AY285">
        <v>92.610884298129491</v>
      </c>
      <c r="AZ285">
        <v>75.447972464940804</v>
      </c>
      <c r="BA285">
        <v>58.958774679794267</v>
      </c>
      <c r="BB285">
        <v>44.979059910213863</v>
      </c>
      <c r="BC285">
        <v>34.875588894073061</v>
      </c>
      <c r="BD285">
        <v>800.2222839677687</v>
      </c>
      <c r="BE285">
        <v>800.2222839677687</v>
      </c>
      <c r="BF285">
        <v>800.2222839677687</v>
      </c>
      <c r="BG285">
        <v>800.2222839677687</v>
      </c>
      <c r="BH285">
        <v>616.17115865518201</v>
      </c>
      <c r="BI285">
        <v>616.17115865518201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>
      <c r="A286">
        <v>524</v>
      </c>
      <c r="B286">
        <v>4.2528006951719073</v>
      </c>
      <c r="C286">
        <v>14.803268473246103</v>
      </c>
      <c r="D286">
        <v>25.009253712576228</v>
      </c>
      <c r="E286">
        <v>34.531736660802153</v>
      </c>
      <c r="F286">
        <v>43.406211170820278</v>
      </c>
      <c r="G286">
        <v>51.666518597803659</v>
      </c>
      <c r="H286">
        <v>59.344920922273296</v>
      </c>
      <c r="I286">
        <v>94.820006754545304</v>
      </c>
      <c r="J286">
        <v>115.10928463043801</v>
      </c>
      <c r="K286">
        <v>125.9144967254995</v>
      </c>
      <c r="L286">
        <v>129.57464543484647</v>
      </c>
      <c r="M286">
        <v>121.54151281741709</v>
      </c>
      <c r="N286">
        <v>109.95511299201885</v>
      </c>
      <c r="O286">
        <v>89.120253828543568</v>
      </c>
      <c r="P286">
        <v>72.987287493946198</v>
      </c>
      <c r="Q286">
        <v>68.088678430973516</v>
      </c>
      <c r="R286">
        <v>67.204585574947856</v>
      </c>
      <c r="S286">
        <v>59.193471126879615</v>
      </c>
      <c r="T286">
        <v>-3.4901259940228053</v>
      </c>
      <c r="U286">
        <v>7.7725431423308899</v>
      </c>
      <c r="V286">
        <v>28.772261259494488</v>
      </c>
      <c r="W286">
        <v>55.037456267433839</v>
      </c>
      <c r="X286">
        <v>92.102544251419914</v>
      </c>
      <c r="Y286">
        <v>122.98696566692358</v>
      </c>
      <c r="Z286">
        <v>124.37330445177426</v>
      </c>
      <c r="AA286">
        <v>99.297186905028184</v>
      </c>
      <c r="AB286">
        <v>74.38649117773241</v>
      </c>
      <c r="AC286">
        <v>55.223924651937388</v>
      </c>
      <c r="AD286">
        <v>47.010365692359073</v>
      </c>
      <c r="AE286">
        <v>34.101504857065038</v>
      </c>
      <c r="AF286">
        <v>6.5215150241834667</v>
      </c>
      <c r="AG286">
        <v>15.85087894892756</v>
      </c>
      <c r="AH286">
        <v>33.283126914751477</v>
      </c>
      <c r="AI286">
        <v>55.172827284067225</v>
      </c>
      <c r="AJ286">
        <v>86.325435561052373</v>
      </c>
      <c r="AK286">
        <v>113.11480497070058</v>
      </c>
      <c r="AL286">
        <v>115.19889265433868</v>
      </c>
      <c r="AM286">
        <v>94.674921206998263</v>
      </c>
      <c r="AN286">
        <v>72.639420912349664</v>
      </c>
      <c r="AO286">
        <v>53.537196376237731</v>
      </c>
      <c r="AP286">
        <v>41.193792437489854</v>
      </c>
      <c r="AQ286">
        <v>30.368928516296481</v>
      </c>
      <c r="AR286">
        <v>6.6802721797638851</v>
      </c>
      <c r="AS286">
        <v>15.919759035087216</v>
      </c>
      <c r="AT286">
        <v>33.199463894397766</v>
      </c>
      <c r="AU286">
        <v>54.935009003773473</v>
      </c>
      <c r="AV286">
        <v>85.992103479225548</v>
      </c>
      <c r="AW286">
        <v>113.09820085076235</v>
      </c>
      <c r="AX286">
        <v>115.79445773841637</v>
      </c>
      <c r="AY286">
        <v>96.528329672641988</v>
      </c>
      <c r="AZ286">
        <v>75.375631495045582</v>
      </c>
      <c r="BA286">
        <v>56.923736352745763</v>
      </c>
      <c r="BB286">
        <v>45.102690722298725</v>
      </c>
      <c r="BC286">
        <v>35.220567507779421</v>
      </c>
      <c r="BD286">
        <v>800.2222839677687</v>
      </c>
      <c r="BE286">
        <v>800.2222839677687</v>
      </c>
      <c r="BF286">
        <v>800.2222839677687</v>
      </c>
      <c r="BG286">
        <v>800.2222839677687</v>
      </c>
      <c r="BH286">
        <v>616.17115865518201</v>
      </c>
      <c r="BI286">
        <v>616.17115865518201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>
      <c r="A287">
        <v>525</v>
      </c>
      <c r="B287">
        <v>10.763548033025373</v>
      </c>
      <c r="C287">
        <v>27.852287432778219</v>
      </c>
      <c r="D287">
        <v>44.326312428360559</v>
      </c>
      <c r="E287">
        <v>59.640327992652523</v>
      </c>
      <c r="F287">
        <v>73.856386979718536</v>
      </c>
      <c r="G287">
        <v>87.033604088770019</v>
      </c>
      <c r="H287">
        <v>99.228287121021779</v>
      </c>
      <c r="I287">
        <v>154.59325567938427</v>
      </c>
      <c r="J287">
        <v>184.62904552278786</v>
      </c>
      <c r="K287">
        <v>199.23735137973424</v>
      </c>
      <c r="L287">
        <v>200.09267515820113</v>
      </c>
      <c r="M287">
        <v>183.61367954360165</v>
      </c>
      <c r="N287">
        <v>163.01560115460066</v>
      </c>
      <c r="O287">
        <v>129.2864051360234</v>
      </c>
      <c r="P287">
        <v>107.38669776760113</v>
      </c>
      <c r="Q287">
        <v>104.86090736840585</v>
      </c>
      <c r="R287">
        <v>102.67851671244769</v>
      </c>
      <c r="S287">
        <v>78.463188206944693</v>
      </c>
      <c r="T287">
        <v>-1.4953228928930167</v>
      </c>
      <c r="U287">
        <v>16.349583119073806</v>
      </c>
      <c r="V287">
        <v>49.576689721971682</v>
      </c>
      <c r="W287">
        <v>91.023918716963834</v>
      </c>
      <c r="X287">
        <v>149.14041174074583</v>
      </c>
      <c r="Y287">
        <v>196.06932808543183</v>
      </c>
      <c r="Z287">
        <v>196.38064696137033</v>
      </c>
      <c r="AA287">
        <v>153.81431673002217</v>
      </c>
      <c r="AB287">
        <v>112.51179903156057</v>
      </c>
      <c r="AC287">
        <v>80.79875403265109</v>
      </c>
      <c r="AD287">
        <v>68.115435989673372</v>
      </c>
      <c r="AE287">
        <v>48.710581926038749</v>
      </c>
      <c r="AF287">
        <v>16.865758916521575</v>
      </c>
      <c r="AG287">
        <v>33.42328144534612</v>
      </c>
      <c r="AH287">
        <v>64.229458200454545</v>
      </c>
      <c r="AI287">
        <v>102.59672486104695</v>
      </c>
      <c r="AJ287">
        <v>156.18205997376711</v>
      </c>
      <c r="AK287">
        <v>198.82548367885818</v>
      </c>
      <c r="AL287">
        <v>197.94803250211581</v>
      </c>
      <c r="AM287">
        <v>155.77204197132608</v>
      </c>
      <c r="AN287">
        <v>115.00468161289717</v>
      </c>
      <c r="AO287">
        <v>82.997102378125149</v>
      </c>
      <c r="AP287">
        <v>70.842096190091155</v>
      </c>
      <c r="AQ287">
        <v>53.525779285851641</v>
      </c>
      <c r="AR287">
        <v>13.21617402500322</v>
      </c>
      <c r="AS287">
        <v>29.933039606432484</v>
      </c>
      <c r="AT287">
        <v>61.048731473298396</v>
      </c>
      <c r="AU287">
        <v>99.833655217184543</v>
      </c>
      <c r="AV287">
        <v>154.11180468322218</v>
      </c>
      <c r="AW287">
        <v>197.66519445872447</v>
      </c>
      <c r="AX287">
        <v>197.35743133131859</v>
      </c>
      <c r="AY287">
        <v>155.84453631958374</v>
      </c>
      <c r="AZ287">
        <v>115.46863221468924</v>
      </c>
      <c r="BA287">
        <v>83.818753791895176</v>
      </c>
      <c r="BB287">
        <v>71.945645362853639</v>
      </c>
      <c r="BC287">
        <v>54.5912685921774</v>
      </c>
      <c r="BD287">
        <v>800.2222839677687</v>
      </c>
      <c r="BE287">
        <v>800.2222839677687</v>
      </c>
      <c r="BF287">
        <v>800.2222839677687</v>
      </c>
      <c r="BG287">
        <v>800.2222839677687</v>
      </c>
      <c r="BH287">
        <v>616.17115865518201</v>
      </c>
      <c r="BI287">
        <v>616.17115865518201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>
      <c r="A288">
        <v>526</v>
      </c>
      <c r="B288">
        <v>33.308676974257295</v>
      </c>
      <c r="C288">
        <v>50.872761933122639</v>
      </c>
      <c r="D288">
        <v>67.785752866031942</v>
      </c>
      <c r="E288">
        <v>83.489288296164361</v>
      </c>
      <c r="F288">
        <v>98.049447218829314</v>
      </c>
      <c r="G288">
        <v>111.52913978930111</v>
      </c>
      <c r="H288">
        <v>123.98824991727793</v>
      </c>
      <c r="I288">
        <v>180.31601425035578</v>
      </c>
      <c r="J288">
        <v>210.56381329503159</v>
      </c>
      <c r="K288">
        <v>225.18066324590967</v>
      </c>
      <c r="L288">
        <v>226.22382273040608</v>
      </c>
      <c r="M288">
        <v>210.82775724488911</v>
      </c>
      <c r="N288">
        <v>192.36250750405478</v>
      </c>
      <c r="O288">
        <v>165.17432191097976</v>
      </c>
      <c r="P288">
        <v>154.39348872519196</v>
      </c>
      <c r="Q288">
        <v>163.96221739785005</v>
      </c>
      <c r="R288">
        <v>165.84202952826547</v>
      </c>
      <c r="S288">
        <v>140.83351680670458</v>
      </c>
      <c r="T288">
        <v>27.585999955730063</v>
      </c>
      <c r="U288">
        <v>45.15197902093648</v>
      </c>
      <c r="V288">
        <v>77.85409648120411</v>
      </c>
      <c r="W288">
        <v>118.6412284867757</v>
      </c>
      <c r="X288">
        <v>175.86600986228081</v>
      </c>
      <c r="Y288">
        <v>222.41977272463012</v>
      </c>
      <c r="Z288">
        <v>223.8819308855862</v>
      </c>
      <c r="AA288">
        <v>186.24243852512143</v>
      </c>
      <c r="AB288">
        <v>151.12277466848187</v>
      </c>
      <c r="AC288">
        <v>127.83859364718361</v>
      </c>
      <c r="AD288">
        <v>127.79788442647988</v>
      </c>
      <c r="AE288">
        <v>112.30581302858096</v>
      </c>
      <c r="AF288">
        <v>64.886415740977938</v>
      </c>
      <c r="AG288">
        <v>79.449073977701303</v>
      </c>
      <c r="AH288">
        <v>106.5063603016192</v>
      </c>
      <c r="AI288">
        <v>140.12293864576537</v>
      </c>
      <c r="AJ288">
        <v>186.85706108588025</v>
      </c>
      <c r="AK288">
        <v>223.63758428614517</v>
      </c>
      <c r="AL288">
        <v>222.86094995892549</v>
      </c>
      <c r="AM288">
        <v>188.22089555916634</v>
      </c>
      <c r="AN288">
        <v>156.92426540552196</v>
      </c>
      <c r="AO288">
        <v>135.94743657457747</v>
      </c>
      <c r="AP288">
        <v>133.81683904441653</v>
      </c>
      <c r="AQ288">
        <v>114.53526982932519</v>
      </c>
      <c r="AR288">
        <v>67.719673691004971</v>
      </c>
      <c r="AS288">
        <v>81.974063813995414</v>
      </c>
      <c r="AT288">
        <v>108.4580601653555</v>
      </c>
      <c r="AU288">
        <v>141.3611197601808</v>
      </c>
      <c r="AV288">
        <v>187.09937777918663</v>
      </c>
      <c r="AW288">
        <v>223.06487343518367</v>
      </c>
      <c r="AX288">
        <v>222.27697588908779</v>
      </c>
      <c r="AY288">
        <v>188.35728485208648</v>
      </c>
      <c r="AZ288">
        <v>157.74043879982636</v>
      </c>
      <c r="BA288">
        <v>137.20275966595744</v>
      </c>
      <c r="BB288">
        <v>134.85317630782671</v>
      </c>
      <c r="BC288">
        <v>115.93053768296154</v>
      </c>
      <c r="BD288">
        <v>800.2222839677687</v>
      </c>
      <c r="BE288">
        <v>800.2222839677687</v>
      </c>
      <c r="BF288">
        <v>800.2222839677687</v>
      </c>
      <c r="BG288">
        <v>800.2222839677687</v>
      </c>
      <c r="BH288">
        <v>616.17115865518201</v>
      </c>
      <c r="BI288">
        <v>616.17115865518201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>
      <c r="A289">
        <v>527</v>
      </c>
      <c r="B289">
        <v>76.406662193745788</v>
      </c>
      <c r="C289">
        <v>87.828384353046545</v>
      </c>
      <c r="D289">
        <v>98.825048418822789</v>
      </c>
      <c r="E289">
        <v>109.03380314656971</v>
      </c>
      <c r="F289">
        <v>118.49787728423301</v>
      </c>
      <c r="G289">
        <v>127.25842203385011</v>
      </c>
      <c r="H289">
        <v>135.35460464777654</v>
      </c>
      <c r="I289">
        <v>171.94523710652012</v>
      </c>
      <c r="J289">
        <v>191.63944457404747</v>
      </c>
      <c r="K289">
        <v>201.17951591610449</v>
      </c>
      <c r="L289">
        <v>202.01070967445744</v>
      </c>
      <c r="M289">
        <v>192.30198862301151</v>
      </c>
      <c r="N289">
        <v>180.76703548943127</v>
      </c>
      <c r="O289">
        <v>164.38708917136003</v>
      </c>
      <c r="P289">
        <v>159.46649960080322</v>
      </c>
      <c r="Q289">
        <v>168.38958437894547</v>
      </c>
      <c r="R289">
        <v>171.41668512501042</v>
      </c>
      <c r="S289">
        <v>158.10563599091276</v>
      </c>
      <c r="T289">
        <v>69.701897298783678</v>
      </c>
      <c r="U289">
        <v>82.223549138215333</v>
      </c>
      <c r="V289">
        <v>105.42953262368489</v>
      </c>
      <c r="W289">
        <v>134.12618218863693</v>
      </c>
      <c r="X289">
        <v>173.62611003872297</v>
      </c>
      <c r="Y289">
        <v>203.62933264636078</v>
      </c>
      <c r="Z289">
        <v>201.91331333091983</v>
      </c>
      <c r="AA289">
        <v>173.02102988927189</v>
      </c>
      <c r="AB289">
        <v>149.92188006492407</v>
      </c>
      <c r="AC289">
        <v>139.17656890940268</v>
      </c>
      <c r="AD289">
        <v>149.35980775061219</v>
      </c>
      <c r="AE289">
        <v>136.09498451829168</v>
      </c>
      <c r="AF289">
        <v>107.95817668828943</v>
      </c>
      <c r="AG289">
        <v>117.73471440621553</v>
      </c>
      <c r="AH289">
        <v>135.70205588305186</v>
      </c>
      <c r="AI289">
        <v>157.55136223937149</v>
      </c>
      <c r="AJ289">
        <v>186.39245749704332</v>
      </c>
      <c r="AK289">
        <v>204.3148352548331</v>
      </c>
      <c r="AL289">
        <v>197.00780453646991</v>
      </c>
      <c r="AM289">
        <v>164.75720653193574</v>
      </c>
      <c r="AN289">
        <v>141.19063653906466</v>
      </c>
      <c r="AO289">
        <v>129.95706357824369</v>
      </c>
      <c r="AP289">
        <v>139.64851225823415</v>
      </c>
      <c r="AQ289">
        <v>125.40027675197213</v>
      </c>
      <c r="AR289">
        <v>107.58178142269377</v>
      </c>
      <c r="AS289">
        <v>117.42063385162753</v>
      </c>
      <c r="AT289">
        <v>135.50777304338382</v>
      </c>
      <c r="AU289">
        <v>157.5160519606967</v>
      </c>
      <c r="AV289">
        <v>186.61396875234806</v>
      </c>
      <c r="AW289">
        <v>204.84888876203527</v>
      </c>
      <c r="AX289">
        <v>197.74656393245195</v>
      </c>
      <c r="AY289">
        <v>165.79169979962776</v>
      </c>
      <c r="AZ289">
        <v>142.46615353758867</v>
      </c>
      <c r="BA289">
        <v>131.4966825505532</v>
      </c>
      <c r="BB289">
        <v>141.36446648766599</v>
      </c>
      <c r="BC289">
        <v>127.11144361263277</v>
      </c>
      <c r="BD289">
        <v>800.2222839677687</v>
      </c>
      <c r="BE289">
        <v>800.2222839677687</v>
      </c>
      <c r="BF289">
        <v>800.2222839677687</v>
      </c>
      <c r="BG289">
        <v>800.2222839677687</v>
      </c>
      <c r="BH289">
        <v>616.17115865518201</v>
      </c>
      <c r="BI289">
        <v>616.17115865518201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>
      <c r="A290">
        <v>528</v>
      </c>
      <c r="B290">
        <v>148.11841115982682</v>
      </c>
      <c r="C290">
        <v>158.03507855768146</v>
      </c>
      <c r="D290">
        <v>167.46876973904429</v>
      </c>
      <c r="E290">
        <v>176.11124661464959</v>
      </c>
      <c r="F290">
        <v>184.00839496034348</v>
      </c>
      <c r="G290">
        <v>191.20383995703699</v>
      </c>
      <c r="H290">
        <v>197.73904931218252</v>
      </c>
      <c r="I290">
        <v>225.15966048326479</v>
      </c>
      <c r="J290">
        <v>236.57213820924645</v>
      </c>
      <c r="K290">
        <v>238.57660059334387</v>
      </c>
      <c r="L290">
        <v>227.10555961876273</v>
      </c>
      <c r="M290">
        <v>208.60488326333095</v>
      </c>
      <c r="N290">
        <v>191.25652449031799</v>
      </c>
      <c r="O290">
        <v>169.66820593361228</v>
      </c>
      <c r="P290">
        <v>165.09420658897093</v>
      </c>
      <c r="Q290">
        <v>177.82859748717635</v>
      </c>
      <c r="R290">
        <v>181.3668554321969</v>
      </c>
      <c r="S290">
        <v>162.67476970311125</v>
      </c>
      <c r="T290">
        <v>140.05255274387167</v>
      </c>
      <c r="U290">
        <v>150.18036898222098</v>
      </c>
      <c r="V290">
        <v>168.6663447983166</v>
      </c>
      <c r="W290">
        <v>190.83767845190073</v>
      </c>
      <c r="X290">
        <v>219.07853288920143</v>
      </c>
      <c r="Y290">
        <v>233.01300909810425</v>
      </c>
      <c r="Z290">
        <v>220.89140745684702</v>
      </c>
      <c r="AA290">
        <v>181.44929534311328</v>
      </c>
      <c r="AB290">
        <v>154.83001379147333</v>
      </c>
      <c r="AC290">
        <v>143.51312928861972</v>
      </c>
      <c r="AD290">
        <v>153.09178915243132</v>
      </c>
      <c r="AE290">
        <v>134.18595797745897</v>
      </c>
      <c r="AF290">
        <v>179.69608425066687</v>
      </c>
      <c r="AG290">
        <v>186.89451755626371</v>
      </c>
      <c r="AH290">
        <v>199.834003818821</v>
      </c>
      <c r="AI290">
        <v>214.85975497223384</v>
      </c>
      <c r="AJ290">
        <v>232.30841130558795</v>
      </c>
      <c r="AK290">
        <v>235.03135370263703</v>
      </c>
      <c r="AL290">
        <v>218.71225345081174</v>
      </c>
      <c r="AM290">
        <v>178.5647614732689</v>
      </c>
      <c r="AN290">
        <v>153.17089761490183</v>
      </c>
      <c r="AO290">
        <v>142.34827948882958</v>
      </c>
      <c r="AP290">
        <v>151.16637882900741</v>
      </c>
      <c r="AQ290">
        <v>130.98108323614721</v>
      </c>
      <c r="AR290">
        <v>182.39074356193166</v>
      </c>
      <c r="AS290">
        <v>189.17335985082022</v>
      </c>
      <c r="AT290">
        <v>201.33107085109</v>
      </c>
      <c r="AU290">
        <v>215.36342592077534</v>
      </c>
      <c r="AV290">
        <v>231.35920796958976</v>
      </c>
      <c r="AW290">
        <v>232.6925025513446</v>
      </c>
      <c r="AX290">
        <v>216.05964001697765</v>
      </c>
      <c r="AY290">
        <v>176.4564823406744</v>
      </c>
      <c r="AZ290">
        <v>151.80127908570054</v>
      </c>
      <c r="BA290">
        <v>141.59846788770767</v>
      </c>
      <c r="BB290">
        <v>150.51176111600478</v>
      </c>
      <c r="BC290">
        <v>130.60159310945292</v>
      </c>
      <c r="BD290">
        <v>800.2222839677687</v>
      </c>
      <c r="BE290">
        <v>800.2222839677687</v>
      </c>
      <c r="BF290">
        <v>800.2222839677687</v>
      </c>
      <c r="BG290">
        <v>800.2222839677687</v>
      </c>
      <c r="BH290">
        <v>616.17115865518201</v>
      </c>
      <c r="BI290">
        <v>616.17115865518201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>
      <c r="A291">
        <v>529</v>
      </c>
      <c r="B291">
        <v>225.83357438277864</v>
      </c>
      <c r="C291">
        <v>226.17047293495528</v>
      </c>
      <c r="D291">
        <v>226.23819467161459</v>
      </c>
      <c r="E291">
        <v>226.04169730105019</v>
      </c>
      <c r="F291">
        <v>225.60139279449206</v>
      </c>
      <c r="G291">
        <v>224.93657706632564</v>
      </c>
      <c r="H291">
        <v>224.06548340476783</v>
      </c>
      <c r="I291">
        <v>215.40664292492352</v>
      </c>
      <c r="J291">
        <v>203.44054724334578</v>
      </c>
      <c r="K291">
        <v>189.77025470059993</v>
      </c>
      <c r="L291">
        <v>162.86645004853315</v>
      </c>
      <c r="M291">
        <v>140.75266672224632</v>
      </c>
      <c r="N291">
        <v>125.08036403128433</v>
      </c>
      <c r="O291">
        <v>110.91933836002544</v>
      </c>
      <c r="P291">
        <v>114.28770621314921</v>
      </c>
      <c r="Q291">
        <v>130.23603464906699</v>
      </c>
      <c r="R291">
        <v>133.88159849019073</v>
      </c>
      <c r="S291">
        <v>115.75006416335992</v>
      </c>
      <c r="T291">
        <v>230.22407899435257</v>
      </c>
      <c r="U291">
        <v>229.3464053093719</v>
      </c>
      <c r="V291">
        <v>226.95671213962223</v>
      </c>
      <c r="W291">
        <v>222.15068134460421</v>
      </c>
      <c r="X291">
        <v>209.4257530213163</v>
      </c>
      <c r="Y291">
        <v>179.70556223609185</v>
      </c>
      <c r="Z291">
        <v>151.00544578373231</v>
      </c>
      <c r="AA291">
        <v>110.59508821023086</v>
      </c>
      <c r="AB291">
        <v>92.649042804582862</v>
      </c>
      <c r="AC291">
        <v>89.891636173087122</v>
      </c>
      <c r="AD291">
        <v>104.80162421708135</v>
      </c>
      <c r="AE291">
        <v>93.695095932568648</v>
      </c>
      <c r="AF291">
        <v>243.38032305550274</v>
      </c>
      <c r="AG291">
        <v>241.09473874131973</v>
      </c>
      <c r="AH291">
        <v>236.05806260106561</v>
      </c>
      <c r="AI291">
        <v>227.88372295118785</v>
      </c>
      <c r="AJ291">
        <v>210.1875773597734</v>
      </c>
      <c r="AK291">
        <v>175.53757561364083</v>
      </c>
      <c r="AL291">
        <v>145.02702794769235</v>
      </c>
      <c r="AM291">
        <v>103.80486095716685</v>
      </c>
      <c r="AN291">
        <v>85.226303388487096</v>
      </c>
      <c r="AO291">
        <v>80.699170221421653</v>
      </c>
      <c r="AP291">
        <v>93.214819652347316</v>
      </c>
      <c r="AQ291">
        <v>82.925712011400194</v>
      </c>
      <c r="AR291">
        <v>241.36891875905243</v>
      </c>
      <c r="AS291">
        <v>239.22311624393498</v>
      </c>
      <c r="AT291">
        <v>234.45224208030356</v>
      </c>
      <c r="AU291">
        <v>226.62292752856021</v>
      </c>
      <c r="AV291">
        <v>209.45539623763361</v>
      </c>
      <c r="AW291">
        <v>175.36928669028882</v>
      </c>
      <c r="AX291">
        <v>145.09295469883102</v>
      </c>
      <c r="AY291">
        <v>103.92363578162242</v>
      </c>
      <c r="AZ291">
        <v>85.253366844428783</v>
      </c>
      <c r="BA291">
        <v>80.614327387341092</v>
      </c>
      <c r="BB291">
        <v>93.0922180567987</v>
      </c>
      <c r="BC291">
        <v>82.994904204282122</v>
      </c>
      <c r="BD291">
        <v>800.2222839677687</v>
      </c>
      <c r="BE291">
        <v>800.2222839677687</v>
      </c>
      <c r="BF291">
        <v>800.2222839677687</v>
      </c>
      <c r="BG291">
        <v>800.2222839677687</v>
      </c>
      <c r="BH291">
        <v>616.17115865518201</v>
      </c>
      <c r="BI291">
        <v>616.17115865518201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>
      <c r="A292">
        <v>530</v>
      </c>
      <c r="B292">
        <v>246.21230870925652</v>
      </c>
      <c r="C292">
        <v>247.26285497068645</v>
      </c>
      <c r="D292">
        <v>248.03495424307619</v>
      </c>
      <c r="E292">
        <v>248.51003285412446</v>
      </c>
      <c r="F292">
        <v>248.71009378319363</v>
      </c>
      <c r="G292">
        <v>248.65594795960601</v>
      </c>
      <c r="H292">
        <v>248.36727115207111</v>
      </c>
      <c r="I292">
        <v>242.6820605206438</v>
      </c>
      <c r="J292">
        <v>232.89071247511339</v>
      </c>
      <c r="K292">
        <v>220.91027209881361</v>
      </c>
      <c r="L292">
        <v>196.32423678306588</v>
      </c>
      <c r="M292">
        <v>175.62758275302696</v>
      </c>
      <c r="N292">
        <v>160.81133894054398</v>
      </c>
      <c r="O292">
        <v>147.2742415173322</v>
      </c>
      <c r="P292">
        <v>149.75962783962675</v>
      </c>
      <c r="Q292">
        <v>161.52957686931376</v>
      </c>
      <c r="R292">
        <v>159.82058781698657</v>
      </c>
      <c r="S292">
        <v>130.20976720874461</v>
      </c>
      <c r="T292">
        <v>255.79814184005068</v>
      </c>
      <c r="U292">
        <v>254.8445729117517</v>
      </c>
      <c r="V292">
        <v>252.49260742335952</v>
      </c>
      <c r="W292">
        <v>248.16164566024631</v>
      </c>
      <c r="X292">
        <v>237.47855227933516</v>
      </c>
      <c r="Y292">
        <v>213.75184822079319</v>
      </c>
      <c r="Z292">
        <v>191.1412178335714</v>
      </c>
      <c r="AA292">
        <v>158.50269273279488</v>
      </c>
      <c r="AB292">
        <v>141.95186748070978</v>
      </c>
      <c r="AC292">
        <v>134.64190094252476</v>
      </c>
      <c r="AD292">
        <v>132.87064923844483</v>
      </c>
      <c r="AE292">
        <v>118.12054431945413</v>
      </c>
      <c r="AF292">
        <v>257.07817286049232</v>
      </c>
      <c r="AG292">
        <v>257.9802493503019</v>
      </c>
      <c r="AH292">
        <v>259.02474210446496</v>
      </c>
      <c r="AI292">
        <v>258.78709417856561</v>
      </c>
      <c r="AJ292">
        <v>253.36433989968398</v>
      </c>
      <c r="AK292">
        <v>232.43778105560429</v>
      </c>
      <c r="AL292">
        <v>207.5139818617175</v>
      </c>
      <c r="AM292">
        <v>166.42394286109857</v>
      </c>
      <c r="AN292">
        <v>143.28297949415716</v>
      </c>
      <c r="AO292">
        <v>131.69438701282766</v>
      </c>
      <c r="AP292">
        <v>131.46807581276198</v>
      </c>
      <c r="AQ292">
        <v>114.64741031117811</v>
      </c>
      <c r="AR292">
        <v>253.45623057064336</v>
      </c>
      <c r="AS292">
        <v>254.65861275813933</v>
      </c>
      <c r="AT292">
        <v>256.26344638526882</v>
      </c>
      <c r="AU292">
        <v>256.72804307059863</v>
      </c>
      <c r="AV292">
        <v>252.30342261354164</v>
      </c>
      <c r="AW292">
        <v>232.22147877127981</v>
      </c>
      <c r="AX292">
        <v>207.4176601461325</v>
      </c>
      <c r="AY292">
        <v>165.91546615354045</v>
      </c>
      <c r="AZ292">
        <v>142.40204717632432</v>
      </c>
      <c r="BA292">
        <v>130.68042272953613</v>
      </c>
      <c r="BB292">
        <v>130.74858494345142</v>
      </c>
      <c r="BC292">
        <v>113.63840728822558</v>
      </c>
      <c r="BD292">
        <v>800.2222839677687</v>
      </c>
      <c r="BE292">
        <v>800.2222839677687</v>
      </c>
      <c r="BF292">
        <v>800.2222839677687</v>
      </c>
      <c r="BG292">
        <v>800.2222839677687</v>
      </c>
      <c r="BH292">
        <v>616.17115865518201</v>
      </c>
      <c r="BI292">
        <v>616.17115865518201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>
      <c r="A293">
        <v>531</v>
      </c>
      <c r="B293">
        <v>287.39125266574553</v>
      </c>
      <c r="C293">
        <v>284.86367124332037</v>
      </c>
      <c r="D293">
        <v>282.17883049535675</v>
      </c>
      <c r="E293">
        <v>279.43271633836565</v>
      </c>
      <c r="F293">
        <v>276.63482888535594</v>
      </c>
      <c r="G293">
        <v>273.79406627675718</v>
      </c>
      <c r="H293">
        <v>270.91875524826656</v>
      </c>
      <c r="I293">
        <v>253.34274017573128</v>
      </c>
      <c r="J293">
        <v>236.89997086887848</v>
      </c>
      <c r="K293">
        <v>221.38369669873828</v>
      </c>
      <c r="L293">
        <v>195.6261636523661</v>
      </c>
      <c r="M293">
        <v>177.48050813562787</v>
      </c>
      <c r="N293">
        <v>166.20977287277827</v>
      </c>
      <c r="O293">
        <v>158.52948030725122</v>
      </c>
      <c r="P293">
        <v>164.40259562069647</v>
      </c>
      <c r="Q293">
        <v>175.77097108082424</v>
      </c>
      <c r="R293">
        <v>174.10042579480464</v>
      </c>
      <c r="S293">
        <v>149.46799348638572</v>
      </c>
      <c r="T293">
        <v>287.18085897202661</v>
      </c>
      <c r="U293">
        <v>282.60469610329324</v>
      </c>
      <c r="V293">
        <v>273.52551182499616</v>
      </c>
      <c r="W293">
        <v>260.84674085290305</v>
      </c>
      <c r="X293">
        <v>238.60233351055331</v>
      </c>
      <c r="Y293">
        <v>206.00300374443415</v>
      </c>
      <c r="Z293">
        <v>183.9872063272916</v>
      </c>
      <c r="AA293">
        <v>160.99142239054044</v>
      </c>
      <c r="AB293">
        <v>153.09373858225817</v>
      </c>
      <c r="AC293">
        <v>151.76575756998329</v>
      </c>
      <c r="AD293">
        <v>150.43041549855036</v>
      </c>
      <c r="AE293">
        <v>138.40944870674741</v>
      </c>
      <c r="AF293">
        <v>303.54768334180312</v>
      </c>
      <c r="AG293">
        <v>297.98404449569</v>
      </c>
      <c r="AH293">
        <v>287.03517096216245</v>
      </c>
      <c r="AI293">
        <v>271.94390652758671</v>
      </c>
      <c r="AJ293">
        <v>246.02087729340033</v>
      </c>
      <c r="AK293">
        <v>209.40968876455656</v>
      </c>
      <c r="AL293">
        <v>185.36350752934956</v>
      </c>
      <c r="AM293">
        <v>160.1155917465598</v>
      </c>
      <c r="AN293">
        <v>150.20080243452486</v>
      </c>
      <c r="AO293">
        <v>145.38167630863441</v>
      </c>
      <c r="AP293">
        <v>135.26064935601607</v>
      </c>
      <c r="AQ293">
        <v>117.39066686250861</v>
      </c>
      <c r="AR293">
        <v>302.57388565631732</v>
      </c>
      <c r="AS293">
        <v>297.09710171503673</v>
      </c>
      <c r="AT293">
        <v>286.30866456325481</v>
      </c>
      <c r="AU293">
        <v>271.41435624437389</v>
      </c>
      <c r="AV293">
        <v>245.75672466776763</v>
      </c>
      <c r="AW293">
        <v>209.30616484080088</v>
      </c>
      <c r="AX293">
        <v>185.20099381447551</v>
      </c>
      <c r="AY293">
        <v>159.64418096686063</v>
      </c>
      <c r="AZ293">
        <v>149.4609814317717</v>
      </c>
      <c r="BA293">
        <v>144.43444041095307</v>
      </c>
      <c r="BB293">
        <v>134.29940158719802</v>
      </c>
      <c r="BC293">
        <v>116.57015147305009</v>
      </c>
      <c r="BD293">
        <v>800.2222839677687</v>
      </c>
      <c r="BE293">
        <v>800.2222839677687</v>
      </c>
      <c r="BF293">
        <v>800.2222839677687</v>
      </c>
      <c r="BG293">
        <v>800.2222839677687</v>
      </c>
      <c r="BH293">
        <v>616.17115865518201</v>
      </c>
      <c r="BI293">
        <v>616.17115865518201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>
      <c r="A294">
        <v>532</v>
      </c>
      <c r="B294">
        <v>328.62306868810703</v>
      </c>
      <c r="C294">
        <v>322.0756242597505</v>
      </c>
      <c r="D294">
        <v>315.46050152165031</v>
      </c>
      <c r="E294">
        <v>309.00500430721075</v>
      </c>
      <c r="F294">
        <v>302.70784920170144</v>
      </c>
      <c r="G294">
        <v>296.56764058001585</v>
      </c>
      <c r="H294">
        <v>290.58287975290381</v>
      </c>
      <c r="I294">
        <v>257.84388815879367</v>
      </c>
      <c r="J294">
        <v>231.54121476450794</v>
      </c>
      <c r="K294">
        <v>209.34313581940796</v>
      </c>
      <c r="L294">
        <v>176.85343751927701</v>
      </c>
      <c r="M294">
        <v>156.92348470783699</v>
      </c>
      <c r="N294">
        <v>146.09613416595579</v>
      </c>
      <c r="O294">
        <v>141.11006328385619</v>
      </c>
      <c r="P294">
        <v>150.23242870926262</v>
      </c>
      <c r="Q294">
        <v>164.46856414947592</v>
      </c>
      <c r="R294">
        <v>165.57750065168699</v>
      </c>
      <c r="S294">
        <v>148.30236127227477</v>
      </c>
      <c r="T294">
        <v>360.20141757698116</v>
      </c>
      <c r="U294">
        <v>349.45153349228985</v>
      </c>
      <c r="V294">
        <v>328.58231002704559</v>
      </c>
      <c r="W294">
        <v>300.47628411141017</v>
      </c>
      <c r="X294">
        <v>254.18458144329443</v>
      </c>
      <c r="Y294">
        <v>193.97548281148175</v>
      </c>
      <c r="Z294">
        <v>159.21242864100736</v>
      </c>
      <c r="AA294">
        <v>130.13287707405007</v>
      </c>
      <c r="AB294">
        <v>123.75705456210306</v>
      </c>
      <c r="AC294">
        <v>125.24339383663235</v>
      </c>
      <c r="AD294">
        <v>128.99564067515752</v>
      </c>
      <c r="AE294">
        <v>125.1131807454902</v>
      </c>
      <c r="AF294">
        <v>317.56291163217804</v>
      </c>
      <c r="AG294">
        <v>309.94773270125211</v>
      </c>
      <c r="AH294">
        <v>294.98535965980034</v>
      </c>
      <c r="AI294">
        <v>274.41542547714073</v>
      </c>
      <c r="AJ294">
        <v>239.23342065436802</v>
      </c>
      <c r="AK294">
        <v>189.78542819936786</v>
      </c>
      <c r="AL294">
        <v>157.54008601900287</v>
      </c>
      <c r="AM294">
        <v>124.01994183571213</v>
      </c>
      <c r="AN294">
        <v>111.34419721198982</v>
      </c>
      <c r="AO294">
        <v>106.51524642292291</v>
      </c>
      <c r="AP294">
        <v>103.71492296492916</v>
      </c>
      <c r="AQ294">
        <v>94.051413613646943</v>
      </c>
      <c r="AR294">
        <v>317.93991006287854</v>
      </c>
      <c r="AS294">
        <v>310.39421863652785</v>
      </c>
      <c r="AT294">
        <v>295.55416744954027</v>
      </c>
      <c r="AU294">
        <v>275.11974627822201</v>
      </c>
      <c r="AV294">
        <v>240.0717440317915</v>
      </c>
      <c r="AW294">
        <v>190.53962893378906</v>
      </c>
      <c r="AX294">
        <v>158.02983414869942</v>
      </c>
      <c r="AY294">
        <v>123.95368313473841</v>
      </c>
      <c r="AZ294">
        <v>110.94023411072511</v>
      </c>
      <c r="BA294">
        <v>105.96844530821818</v>
      </c>
      <c r="BB294">
        <v>103.41693799852412</v>
      </c>
      <c r="BC294">
        <v>93.842568023061034</v>
      </c>
      <c r="BD294">
        <v>800.2222839677687</v>
      </c>
      <c r="BE294">
        <v>800.2222839677687</v>
      </c>
      <c r="BF294">
        <v>800.2222839677687</v>
      </c>
      <c r="BG294">
        <v>800.2222839677687</v>
      </c>
      <c r="BH294">
        <v>616.17115865518201</v>
      </c>
      <c r="BI294">
        <v>616.17115865518201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>
      <c r="A295">
        <v>533</v>
      </c>
      <c r="B295">
        <v>336.96880409954065</v>
      </c>
      <c r="C295">
        <v>330.6303154596884</v>
      </c>
      <c r="D295">
        <v>324.12679745943467</v>
      </c>
      <c r="E295">
        <v>317.68412973131967</v>
      </c>
      <c r="F295">
        <v>311.30826665457812</v>
      </c>
      <c r="G295">
        <v>305.00466551799047</v>
      </c>
      <c r="H295">
        <v>298.77831382127613</v>
      </c>
      <c r="I295">
        <v>263.26884201541776</v>
      </c>
      <c r="J295">
        <v>232.83954008246872</v>
      </c>
      <c r="K295">
        <v>205.76365057746696</v>
      </c>
      <c r="L295">
        <v>163.31208758296196</v>
      </c>
      <c r="M295">
        <v>134.83423859311122</v>
      </c>
      <c r="N295">
        <v>117.67525457813329</v>
      </c>
      <c r="O295">
        <v>106.4709116645901</v>
      </c>
      <c r="P295">
        <v>116.53864986406228</v>
      </c>
      <c r="Q295">
        <v>139.27140486872833</v>
      </c>
      <c r="R295">
        <v>146.44268849742167</v>
      </c>
      <c r="S295">
        <v>133.59340575685829</v>
      </c>
      <c r="T295">
        <v>354.23135375227952</v>
      </c>
      <c r="U295">
        <v>344.2595741245508</v>
      </c>
      <c r="V295">
        <v>324.72187874876215</v>
      </c>
      <c r="W295">
        <v>297.98352436077204</v>
      </c>
      <c r="X295">
        <v>252.58775975870839</v>
      </c>
      <c r="Y295">
        <v>189.3999410087919</v>
      </c>
      <c r="Z295">
        <v>148.57759543575267</v>
      </c>
      <c r="AA295">
        <v>105.89475199612474</v>
      </c>
      <c r="AB295">
        <v>88.659431719895352</v>
      </c>
      <c r="AC295">
        <v>80.330786059303392</v>
      </c>
      <c r="AD295">
        <v>76.741023686306008</v>
      </c>
      <c r="AE295">
        <v>73.429182096840236</v>
      </c>
      <c r="AF295">
        <v>321.14768554779323</v>
      </c>
      <c r="AG295">
        <v>312.84106963274263</v>
      </c>
      <c r="AH295">
        <v>296.42564381746899</v>
      </c>
      <c r="AI295">
        <v>273.63680864253121</v>
      </c>
      <c r="AJ295">
        <v>233.97255243511265</v>
      </c>
      <c r="AK295">
        <v>176.15249703028232</v>
      </c>
      <c r="AL295">
        <v>136.49362213111763</v>
      </c>
      <c r="AM295">
        <v>91.878915302254569</v>
      </c>
      <c r="AN295">
        <v>72.480771826538557</v>
      </c>
      <c r="AO295">
        <v>62.852538555595373</v>
      </c>
      <c r="AP295">
        <v>58.165234594697161</v>
      </c>
      <c r="AQ295">
        <v>48.491032219614148</v>
      </c>
      <c r="AR295">
        <v>323.22341485518115</v>
      </c>
      <c r="AS295">
        <v>314.99985058673616</v>
      </c>
      <c r="AT295">
        <v>298.72344660777691</v>
      </c>
      <c r="AU295">
        <v>276.07017362074515</v>
      </c>
      <c r="AV295">
        <v>236.47115692504244</v>
      </c>
      <c r="AW295">
        <v>178.29165642694724</v>
      </c>
      <c r="AX295">
        <v>138.03031788621882</v>
      </c>
      <c r="AY295">
        <v>92.289486076026975</v>
      </c>
      <c r="AZ295">
        <v>72.228286371790318</v>
      </c>
      <c r="BA295">
        <v>62.305147663475474</v>
      </c>
      <c r="BB295">
        <v>57.963527093108922</v>
      </c>
      <c r="BC295">
        <v>48.202958219893468</v>
      </c>
      <c r="BD295">
        <v>800.2222839677687</v>
      </c>
      <c r="BE295">
        <v>800.2222839677687</v>
      </c>
      <c r="BF295">
        <v>800.2222839677687</v>
      </c>
      <c r="BG295">
        <v>800.2222839677687</v>
      </c>
      <c r="BH295">
        <v>616.17115865518201</v>
      </c>
      <c r="BI295">
        <v>616.17115865518201</v>
      </c>
      <c r="BJ295" t="s">
        <v>65</v>
      </c>
      <c r="BK295" t="s">
        <v>65</v>
      </c>
      <c r="BL295">
        <v>33.669899999999998</v>
      </c>
      <c r="BM295">
        <v>200</v>
      </c>
    </row>
    <row r="296" spans="1:65">
      <c r="A296">
        <v>534</v>
      </c>
      <c r="B296">
        <v>289.54081950556423</v>
      </c>
      <c r="C296">
        <v>280.98611316625755</v>
      </c>
      <c r="D296">
        <v>272.47707985755966</v>
      </c>
      <c r="E296">
        <v>264.30237985326949</v>
      </c>
      <c r="F296">
        <v>256.45020259945056</v>
      </c>
      <c r="G296">
        <v>248.90915439331064</v>
      </c>
      <c r="H296">
        <v>241.6682431373504</v>
      </c>
      <c r="I296">
        <v>203.95711562337647</v>
      </c>
      <c r="J296">
        <v>175.95977029608903</v>
      </c>
      <c r="K296">
        <v>154.08290973728256</v>
      </c>
      <c r="L296">
        <v>125.31251832431533</v>
      </c>
      <c r="M296">
        <v>110.24204479310636</v>
      </c>
      <c r="N296">
        <v>103.6711251571798</v>
      </c>
      <c r="O296">
        <v>103.6276351219196</v>
      </c>
      <c r="P296">
        <v>113.61149737727511</v>
      </c>
      <c r="Q296">
        <v>125.90019815630147</v>
      </c>
      <c r="R296">
        <v>128.26860015388047</v>
      </c>
      <c r="S296">
        <v>120.28551370398071</v>
      </c>
      <c r="T296">
        <v>294.66538362115421</v>
      </c>
      <c r="U296">
        <v>284.03620595561949</v>
      </c>
      <c r="V296">
        <v>263.67245584164573</v>
      </c>
      <c r="W296">
        <v>236.86522793142302</v>
      </c>
      <c r="X296">
        <v>194.52628538649645</v>
      </c>
      <c r="Y296">
        <v>143.89935545267872</v>
      </c>
      <c r="Z296">
        <v>118.16977560693546</v>
      </c>
      <c r="AA296">
        <v>99.49057620711632</v>
      </c>
      <c r="AB296">
        <v>94.125732087427522</v>
      </c>
      <c r="AC296">
        <v>88.840681799652316</v>
      </c>
      <c r="AD296">
        <v>77.016671316779835</v>
      </c>
      <c r="AE296">
        <v>80.901985029585489</v>
      </c>
      <c r="AF296">
        <v>264.73955392401257</v>
      </c>
      <c r="AG296">
        <v>256.51652291913956</v>
      </c>
      <c r="AH296">
        <v>240.6407972811981</v>
      </c>
      <c r="AI296">
        <v>219.45305359081519</v>
      </c>
      <c r="AJ296">
        <v>185.07691811286031</v>
      </c>
      <c r="AK296">
        <v>141.30898559068231</v>
      </c>
      <c r="AL296">
        <v>116.27532851371073</v>
      </c>
      <c r="AM296">
        <v>93.242091524804238</v>
      </c>
      <c r="AN296">
        <v>83.734248935037542</v>
      </c>
      <c r="AO296">
        <v>75.530461663728602</v>
      </c>
      <c r="AP296">
        <v>59.783369727065342</v>
      </c>
      <c r="AQ296">
        <v>55.620814715743734</v>
      </c>
      <c r="AR296">
        <v>271.07501550065058</v>
      </c>
      <c r="AS296">
        <v>262.83272666907038</v>
      </c>
      <c r="AT296">
        <v>246.89762161571969</v>
      </c>
      <c r="AU296">
        <v>225.57836986263729</v>
      </c>
      <c r="AV296">
        <v>190.8257441426673</v>
      </c>
      <c r="AW296">
        <v>146.11125398255902</v>
      </c>
      <c r="AX296">
        <v>120.08972484259007</v>
      </c>
      <c r="AY296">
        <v>95.467068648421375</v>
      </c>
      <c r="AZ296">
        <v>85.011386632990536</v>
      </c>
      <c r="BA296">
        <v>76.226004915280413</v>
      </c>
      <c r="BB296">
        <v>60.561792779236647</v>
      </c>
      <c r="BC296">
        <v>56.500512204372065</v>
      </c>
      <c r="BD296">
        <v>800.2222839677687</v>
      </c>
      <c r="BE296">
        <v>800.2222839677687</v>
      </c>
      <c r="BF296">
        <v>800.2222839677687</v>
      </c>
      <c r="BG296">
        <v>800.2222839677687</v>
      </c>
      <c r="BH296">
        <v>616.17115865518201</v>
      </c>
      <c r="BI296">
        <v>616.17115865518201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>
      <c r="A297">
        <v>535</v>
      </c>
      <c r="B297">
        <v>242.87732188508653</v>
      </c>
      <c r="C297">
        <v>236.47011129691234</v>
      </c>
      <c r="D297">
        <v>230.12121815566147</v>
      </c>
      <c r="E297">
        <v>224.04447747743978</v>
      </c>
      <c r="F297">
        <v>218.22841391764811</v>
      </c>
      <c r="G297">
        <v>212.66202978792955</v>
      </c>
      <c r="H297">
        <v>207.33478520511565</v>
      </c>
      <c r="I297">
        <v>179.85606724168352</v>
      </c>
      <c r="J297">
        <v>159.68503021502011</v>
      </c>
      <c r="K297">
        <v>143.97305472162046</v>
      </c>
      <c r="L297">
        <v>122.84869433236652</v>
      </c>
      <c r="M297">
        <v>110.52106036671124</v>
      </c>
      <c r="N297">
        <v>103.24140107014767</v>
      </c>
      <c r="O297">
        <v>95.976860449937874</v>
      </c>
      <c r="P297">
        <v>91.1653114511534</v>
      </c>
      <c r="Q297">
        <v>85.60523424052127</v>
      </c>
      <c r="R297">
        <v>80.653813736302894</v>
      </c>
      <c r="S297">
        <v>72.952363994702381</v>
      </c>
      <c r="T297">
        <v>249.13302440980888</v>
      </c>
      <c r="U297">
        <v>240.17800578019776</v>
      </c>
      <c r="V297">
        <v>223.12233341116456</v>
      </c>
      <c r="W297">
        <v>200.90162936103079</v>
      </c>
      <c r="X297">
        <v>166.49700090045988</v>
      </c>
      <c r="Y297">
        <v>127.11456880742274</v>
      </c>
      <c r="Z297">
        <v>108.52159765379579</v>
      </c>
      <c r="AA297">
        <v>95.979554591667451</v>
      </c>
      <c r="AB297">
        <v>90.968729469048938</v>
      </c>
      <c r="AC297">
        <v>82.515322731979637</v>
      </c>
      <c r="AD297">
        <v>61.910345465564234</v>
      </c>
      <c r="AE297">
        <v>64.843849489111264</v>
      </c>
      <c r="AF297">
        <v>233.49370945072181</v>
      </c>
      <c r="AG297">
        <v>227.09287841229545</v>
      </c>
      <c r="AH297">
        <v>214.71116694463768</v>
      </c>
      <c r="AI297">
        <v>198.12923327970674</v>
      </c>
      <c r="AJ297">
        <v>171.04193291281669</v>
      </c>
      <c r="AK297">
        <v>135.99434591014995</v>
      </c>
      <c r="AL297">
        <v>115.36564495993821</v>
      </c>
      <c r="AM297">
        <v>95.246461769388503</v>
      </c>
      <c r="AN297">
        <v>86.04958385488672</v>
      </c>
      <c r="AO297">
        <v>77.60852347198734</v>
      </c>
      <c r="AP297">
        <v>60.479719122570749</v>
      </c>
      <c r="AQ297">
        <v>52.889384697135803</v>
      </c>
      <c r="AR297">
        <v>235.87725537178693</v>
      </c>
      <c r="AS297">
        <v>229.60116700636539</v>
      </c>
      <c r="AT297">
        <v>217.44049256633176</v>
      </c>
      <c r="AU297">
        <v>201.10705548837197</v>
      </c>
      <c r="AV297">
        <v>174.27841272135501</v>
      </c>
      <c r="AW297">
        <v>139.14473409101277</v>
      </c>
      <c r="AX297">
        <v>118.08290204341709</v>
      </c>
      <c r="AY297">
        <v>97.000769281580389</v>
      </c>
      <c r="AZ297">
        <v>87.193307003258852</v>
      </c>
      <c r="BA297">
        <v>78.475591717911058</v>
      </c>
      <c r="BB297">
        <v>61.89454467041881</v>
      </c>
      <c r="BC297">
        <v>54.566932944916033</v>
      </c>
      <c r="BD297">
        <v>800.2222839677687</v>
      </c>
      <c r="BE297">
        <v>800.2222839677687</v>
      </c>
      <c r="BF297">
        <v>800.2222839677687</v>
      </c>
      <c r="BG297">
        <v>800.2222839677687</v>
      </c>
      <c r="BH297">
        <v>616.17115865518201</v>
      </c>
      <c r="BI297">
        <v>616.17115865518201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>
      <c r="A298">
        <v>536</v>
      </c>
      <c r="B298">
        <v>228.18408318569246</v>
      </c>
      <c r="C298">
        <v>221.38525354790363</v>
      </c>
      <c r="D298">
        <v>214.70457975797683</v>
      </c>
      <c r="E298">
        <v>208.364903656987</v>
      </c>
      <c r="F298">
        <v>202.349268585056</v>
      </c>
      <c r="G298">
        <v>196.64150602646154</v>
      </c>
      <c r="H298">
        <v>191.22620058542526</v>
      </c>
      <c r="I298">
        <v>164.09945396738297</v>
      </c>
      <c r="J298">
        <v>145.18352132217277</v>
      </c>
      <c r="K298">
        <v>131.13639038439379</v>
      </c>
      <c r="L298">
        <v>113.23225664639628</v>
      </c>
      <c r="M298">
        <v>102.96841900222259</v>
      </c>
      <c r="N298">
        <v>96.289585304856757</v>
      </c>
      <c r="O298">
        <v>86.800030905370761</v>
      </c>
      <c r="P298">
        <v>75.410679907305379</v>
      </c>
      <c r="Q298">
        <v>63.365906314004214</v>
      </c>
      <c r="R298">
        <v>60.731305410937352</v>
      </c>
      <c r="S298">
        <v>69.667590973199609</v>
      </c>
      <c r="T298">
        <v>224.98940561242506</v>
      </c>
      <c r="U298">
        <v>217.81265290754649</v>
      </c>
      <c r="V298">
        <v>204.08227181101441</v>
      </c>
      <c r="W298">
        <v>186.04555879364375</v>
      </c>
      <c r="X298">
        <v>157.63711104221659</v>
      </c>
      <c r="Y298">
        <v>123.6051028651479</v>
      </c>
      <c r="Z298">
        <v>105.89646769012833</v>
      </c>
      <c r="AA298">
        <v>90.935642634488516</v>
      </c>
      <c r="AB298">
        <v>83.647533200945858</v>
      </c>
      <c r="AC298">
        <v>74.500590403804026</v>
      </c>
      <c r="AD298">
        <v>58.559562767021916</v>
      </c>
      <c r="AE298">
        <v>63.737125472106278</v>
      </c>
      <c r="AF298">
        <v>211.79962944929812</v>
      </c>
      <c r="AG298">
        <v>206.79649058015079</v>
      </c>
      <c r="AH298">
        <v>196.99600321084912</v>
      </c>
      <c r="AI298">
        <v>183.58425836058345</v>
      </c>
      <c r="AJ298">
        <v>160.79047657568262</v>
      </c>
      <c r="AK298">
        <v>128.78330427389832</v>
      </c>
      <c r="AL298">
        <v>107.66618903969072</v>
      </c>
      <c r="AM298">
        <v>83.998652461214348</v>
      </c>
      <c r="AN298">
        <v>72.425214730398793</v>
      </c>
      <c r="AO298">
        <v>63.824032358220649</v>
      </c>
      <c r="AP298">
        <v>53.268592332536002</v>
      </c>
      <c r="AQ298">
        <v>48.718684166791647</v>
      </c>
      <c r="AR298">
        <v>214.49950579326915</v>
      </c>
      <c r="AS298">
        <v>209.55969912913443</v>
      </c>
      <c r="AT298">
        <v>199.87140769229333</v>
      </c>
      <c r="AU298">
        <v>186.58556434179795</v>
      </c>
      <c r="AV298">
        <v>163.92098819023565</v>
      </c>
      <c r="AW298">
        <v>131.85614104580293</v>
      </c>
      <c r="AX298">
        <v>110.49684063181208</v>
      </c>
      <c r="AY298">
        <v>86.274969466184558</v>
      </c>
      <c r="AZ298">
        <v>74.323465734475391</v>
      </c>
      <c r="BA298">
        <v>65.526070170480253</v>
      </c>
      <c r="BB298">
        <v>55.561279687530096</v>
      </c>
      <c r="BC298">
        <v>51.892482696854827</v>
      </c>
      <c r="BD298">
        <v>800.2222839677687</v>
      </c>
      <c r="BE298">
        <v>800.2222839677687</v>
      </c>
      <c r="BF298">
        <v>800.2222839677687</v>
      </c>
      <c r="BG298">
        <v>800.2222839677687</v>
      </c>
      <c r="BH298">
        <v>616.17115865518201</v>
      </c>
      <c r="BI298">
        <v>616.17115865518201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>
      <c r="A299">
        <v>537</v>
      </c>
      <c r="B299">
        <v>199.00170866434425</v>
      </c>
      <c r="C299">
        <v>181.83905661998421</v>
      </c>
      <c r="D299">
        <v>165.17833416067481</v>
      </c>
      <c r="E299">
        <v>149.57196248278453</v>
      </c>
      <c r="F299">
        <v>134.96411026133686</v>
      </c>
      <c r="G299">
        <v>121.30159790012495</v>
      </c>
      <c r="H299">
        <v>108.53377864624494</v>
      </c>
      <c r="I299">
        <v>48.170702553116534</v>
      </c>
      <c r="J299">
        <v>10.939360799154668</v>
      </c>
      <c r="K299">
        <v>-11.9203662260612</v>
      </c>
      <c r="L299">
        <v>-30.254255558068156</v>
      </c>
      <c r="M299">
        <v>-30.645938565879646</v>
      </c>
      <c r="N299">
        <v>-25.392929444848985</v>
      </c>
      <c r="O299">
        <v>-16.693738234998811</v>
      </c>
      <c r="P299">
        <v>-18.589086896962716</v>
      </c>
      <c r="Q299">
        <v>-31.280719788988332</v>
      </c>
      <c r="R299">
        <v>-28.863003689700712</v>
      </c>
      <c r="S299">
        <v>7.9961486580189947</v>
      </c>
      <c r="T299">
        <v>206.94307798868479</v>
      </c>
      <c r="U299">
        <v>190.20405587767408</v>
      </c>
      <c r="V299">
        <v>158.40160597011314</v>
      </c>
      <c r="W299">
        <v>117.17787478466759</v>
      </c>
      <c r="X299">
        <v>54.15353621309481</v>
      </c>
      <c r="Y299">
        <v>-15.393531291429188</v>
      </c>
      <c r="Z299">
        <v>-43.392020175060388</v>
      </c>
      <c r="AA299">
        <v>-48.988966092077398</v>
      </c>
      <c r="AB299">
        <v>-39.185230460875367</v>
      </c>
      <c r="AC299">
        <v>-30.325459721466039</v>
      </c>
      <c r="AD299">
        <v>-28.009300731223693</v>
      </c>
      <c r="AE299">
        <v>-13.196065925184797</v>
      </c>
      <c r="AF299">
        <v>177.47576945232817</v>
      </c>
      <c r="AG299">
        <v>162.61100822895008</v>
      </c>
      <c r="AH299">
        <v>134.31031256813762</v>
      </c>
      <c r="AI299">
        <v>97.488220997552773</v>
      </c>
      <c r="AJ299">
        <v>40.775351870922655</v>
      </c>
      <c r="AK299">
        <v>-23.055080910052428</v>
      </c>
      <c r="AL299">
        <v>-49.893556503997694</v>
      </c>
      <c r="AM299">
        <v>-56.992946979136924</v>
      </c>
      <c r="AN299">
        <v>-48.109217978076003</v>
      </c>
      <c r="AO299">
        <v>-38.020474997863474</v>
      </c>
      <c r="AP299">
        <v>-31.370783427734153</v>
      </c>
      <c r="AQ299">
        <v>-18.185106353899165</v>
      </c>
      <c r="AR299">
        <v>181.76684780989203</v>
      </c>
      <c r="AS299">
        <v>166.97564774169561</v>
      </c>
      <c r="AT299">
        <v>138.79870869504089</v>
      </c>
      <c r="AU299">
        <v>102.09913556964254</v>
      </c>
      <c r="AV299">
        <v>45.454029939656778</v>
      </c>
      <c r="AW299">
        <v>-18.631681300490115</v>
      </c>
      <c r="AX299">
        <v>-45.949835772529923</v>
      </c>
      <c r="AY299">
        <v>-53.939952931981452</v>
      </c>
      <c r="AZ299">
        <v>-45.522870467249177</v>
      </c>
      <c r="BA299">
        <v>-35.498434568338176</v>
      </c>
      <c r="BB299">
        <v>-27.965511000844142</v>
      </c>
      <c r="BC299">
        <v>-14.623116578847823</v>
      </c>
      <c r="BD299">
        <v>619.19793829285993</v>
      </c>
      <c r="BE299">
        <v>619.19793829285993</v>
      </c>
      <c r="BF299">
        <v>619.19793829285993</v>
      </c>
      <c r="BG299">
        <v>619.19793829285993</v>
      </c>
      <c r="BH299">
        <v>476.78241248550216</v>
      </c>
      <c r="BI299">
        <v>476.78241248550216</v>
      </c>
      <c r="BJ299" t="s">
        <v>65</v>
      </c>
      <c r="BK299" t="s">
        <v>65</v>
      </c>
      <c r="BL299">
        <v>31.528398473667004</v>
      </c>
      <c r="BM299">
        <v>200</v>
      </c>
    </row>
    <row r="300" spans="1:65">
      <c r="A300">
        <v>538</v>
      </c>
      <c r="B300">
        <v>151.36914104633018</v>
      </c>
      <c r="C300">
        <v>135.95940495700953</v>
      </c>
      <c r="D300">
        <v>120.98868100273698</v>
      </c>
      <c r="E300">
        <v>106.95305599423708</v>
      </c>
      <c r="F300">
        <v>93.802689134708032</v>
      </c>
      <c r="G300">
        <v>81.490120175250411</v>
      </c>
      <c r="H300">
        <v>69.97016231228163</v>
      </c>
      <c r="I300">
        <v>15.226348716441546</v>
      </c>
      <c r="J300">
        <v>-19.126177011556734</v>
      </c>
      <c r="K300">
        <v>-40.768098567732778</v>
      </c>
      <c r="L300">
        <v>-59.955612286661939</v>
      </c>
      <c r="M300">
        <v>-63.390348094833485</v>
      </c>
      <c r="N300">
        <v>-61.841834748397332</v>
      </c>
      <c r="O300">
        <v>-59.99614234172612</v>
      </c>
      <c r="P300">
        <v>-68.796631272833793</v>
      </c>
      <c r="Q300">
        <v>-86.526153538604575</v>
      </c>
      <c r="R300">
        <v>-85.074705369567596</v>
      </c>
      <c r="S300">
        <v>-45.012750469509491</v>
      </c>
      <c r="T300">
        <v>95.886167168051031</v>
      </c>
      <c r="U300">
        <v>86.22549785818903</v>
      </c>
      <c r="V300">
        <v>67.725563392119696</v>
      </c>
      <c r="W300">
        <v>43.400328051641374</v>
      </c>
      <c r="X300">
        <v>5.1240078017093795</v>
      </c>
      <c r="Y300">
        <v>-40.442872430895562</v>
      </c>
      <c r="Z300">
        <v>-62.216043417731434</v>
      </c>
      <c r="AA300">
        <v>-73.709148263307114</v>
      </c>
      <c r="AB300">
        <v>-71.645223144913359</v>
      </c>
      <c r="AC300">
        <v>-66.734378998844903</v>
      </c>
      <c r="AD300">
        <v>-60.696905193073981</v>
      </c>
      <c r="AE300">
        <v>-53.773817797929809</v>
      </c>
      <c r="AF300">
        <v>135.7646685493888</v>
      </c>
      <c r="AG300">
        <v>121.2720331753804</v>
      </c>
      <c r="AH300">
        <v>93.780860048528822</v>
      </c>
      <c r="AI300">
        <v>58.249515877509054</v>
      </c>
      <c r="AJ300">
        <v>4.2630061335131169</v>
      </c>
      <c r="AK300">
        <v>-54.488128696058361</v>
      </c>
      <c r="AL300">
        <v>-76.972685668977164</v>
      </c>
      <c r="AM300">
        <v>-78.710786750171494</v>
      </c>
      <c r="AN300">
        <v>-68.161219253001775</v>
      </c>
      <c r="AO300">
        <v>-59.121890380480281</v>
      </c>
      <c r="AP300">
        <v>-58.25868282924106</v>
      </c>
      <c r="AQ300">
        <v>-44.589461478731494</v>
      </c>
      <c r="AR300">
        <v>137.38895543684689</v>
      </c>
      <c r="AS300">
        <v>123.06179423254196</v>
      </c>
      <c r="AT300">
        <v>95.874425127270712</v>
      </c>
      <c r="AU300">
        <v>60.7115716039959</v>
      </c>
      <c r="AV300">
        <v>7.2070328948038718</v>
      </c>
      <c r="AW300">
        <v>-51.240544942180371</v>
      </c>
      <c r="AX300">
        <v>-73.884164300485537</v>
      </c>
      <c r="AY300">
        <v>-76.309542415034997</v>
      </c>
      <c r="AZ300">
        <v>-66.306738265639325</v>
      </c>
      <c r="BA300">
        <v>-57.595596236323445</v>
      </c>
      <c r="BB300">
        <v>-56.417693346971916</v>
      </c>
      <c r="BC300">
        <v>-42.69620325900857</v>
      </c>
      <c r="BD300">
        <v>503.45245070895538</v>
      </c>
      <c r="BE300">
        <v>503.45245070895538</v>
      </c>
      <c r="BF300">
        <v>503.45245070895538</v>
      </c>
      <c r="BG300">
        <v>503.45245070895538</v>
      </c>
      <c r="BH300">
        <v>387.65838704589567</v>
      </c>
      <c r="BI300">
        <v>387.65838704589567</v>
      </c>
      <c r="BJ300" t="s">
        <v>65</v>
      </c>
      <c r="BK300" t="s">
        <v>65</v>
      </c>
      <c r="BL300">
        <v>28.228143912807528</v>
      </c>
      <c r="BM300">
        <v>200</v>
      </c>
    </row>
    <row r="301" spans="1:65">
      <c r="A301">
        <v>539</v>
      </c>
      <c r="B301">
        <v>131.40382226524991</v>
      </c>
      <c r="C301">
        <v>120.63109948929839</v>
      </c>
      <c r="D301">
        <v>110.17967393626253</v>
      </c>
      <c r="E301">
        <v>100.39557759271685</v>
      </c>
      <c r="F301">
        <v>91.242987544411719</v>
      </c>
      <c r="G301">
        <v>82.687793750631926</v>
      </c>
      <c r="H301">
        <v>74.697521981387098</v>
      </c>
      <c r="I301">
        <v>36.988898105596022</v>
      </c>
      <c r="J301">
        <v>13.79338079884787</v>
      </c>
      <c r="K301">
        <v>-0.44256773266734828</v>
      </c>
      <c r="L301">
        <v>-12.127494179472107</v>
      </c>
      <c r="M301">
        <v>-13.155063548533214</v>
      </c>
      <c r="N301">
        <v>-11.166311418106117</v>
      </c>
      <c r="O301">
        <v>-9.3932065054122553</v>
      </c>
      <c r="P301">
        <v>-17.251690857321215</v>
      </c>
      <c r="Q301">
        <v>-35.828435573283457</v>
      </c>
      <c r="R301">
        <v>-42.654123662139092</v>
      </c>
      <c r="S301">
        <v>-28.22236682525396</v>
      </c>
      <c r="T301">
        <v>135.89883597179866</v>
      </c>
      <c r="U301">
        <v>125.99003775795669</v>
      </c>
      <c r="V301">
        <v>107.18243620248549</v>
      </c>
      <c r="W301">
        <v>82.847486203137251</v>
      </c>
      <c r="X301">
        <v>45.791313552239131</v>
      </c>
      <c r="Y301">
        <v>5.4506347444847201</v>
      </c>
      <c r="Z301">
        <v>-10.15772697024013</v>
      </c>
      <c r="AA301">
        <v>-11.853370238327916</v>
      </c>
      <c r="AB301">
        <v>-5.0495484382055009</v>
      </c>
      <c r="AC301">
        <v>0.77213074798625214</v>
      </c>
      <c r="AD301">
        <v>0.12586046341876711</v>
      </c>
      <c r="AE301">
        <v>5.3072152737221323</v>
      </c>
      <c r="AF301">
        <v>103.94016948466673</v>
      </c>
      <c r="AG301">
        <v>95.206961092642658</v>
      </c>
      <c r="AH301">
        <v>78.801890325912311</v>
      </c>
      <c r="AI301">
        <v>57.980880574641787</v>
      </c>
      <c r="AJ301">
        <v>27.5538162340426</v>
      </c>
      <c r="AK301">
        <v>-1.7791291774826856</v>
      </c>
      <c r="AL301">
        <v>-9.024855751241164</v>
      </c>
      <c r="AM301">
        <v>-0.97377786841434943</v>
      </c>
      <c r="AN301">
        <v>9.2744433872946761</v>
      </c>
      <c r="AO301">
        <v>14.746022032716203</v>
      </c>
      <c r="AP301">
        <v>7.9109458718210064</v>
      </c>
      <c r="AQ301">
        <v>15.088343718891451</v>
      </c>
      <c r="AR301">
        <v>105.41997289339342</v>
      </c>
      <c r="AS301">
        <v>96.81285958857373</v>
      </c>
      <c r="AT301">
        <v>80.64275516305355</v>
      </c>
      <c r="AU301">
        <v>60.115158051194939</v>
      </c>
      <c r="AV301">
        <v>30.099874631650327</v>
      </c>
      <c r="AW301">
        <v>1.1109965366253027</v>
      </c>
      <c r="AX301">
        <v>-6.1404092892983906</v>
      </c>
      <c r="AY301">
        <v>1.5414878446422948</v>
      </c>
      <c r="AZ301">
        <v>11.412624906535218</v>
      </c>
      <c r="BA301">
        <v>16.565522137253833</v>
      </c>
      <c r="BB301">
        <v>9.6658138518743861</v>
      </c>
      <c r="BC301">
        <v>16.853806393891809</v>
      </c>
      <c r="BD301">
        <v>589.16280114733115</v>
      </c>
      <c r="BE301">
        <v>589.16280114733115</v>
      </c>
      <c r="BF301">
        <v>589.16280114733115</v>
      </c>
      <c r="BG301">
        <v>589.16280114733115</v>
      </c>
      <c r="BH301">
        <v>453.65535688344505</v>
      </c>
      <c r="BI301">
        <v>453.65535688344505</v>
      </c>
      <c r="BJ301" t="s">
        <v>65</v>
      </c>
      <c r="BK301" t="s">
        <v>65</v>
      </c>
      <c r="BL301">
        <v>31.603523889679668</v>
      </c>
      <c r="BM301">
        <v>200</v>
      </c>
    </row>
    <row r="302" spans="1:65">
      <c r="A302">
        <v>540</v>
      </c>
      <c r="B302">
        <v>102.7964097338653</v>
      </c>
      <c r="C302">
        <v>98.280674962459642</v>
      </c>
      <c r="D302">
        <v>93.86887023336655</v>
      </c>
      <c r="E302">
        <v>89.706662410911278</v>
      </c>
      <c r="F302">
        <v>85.780154058860759</v>
      </c>
      <c r="G302">
        <v>82.076134758218913</v>
      </c>
      <c r="H302">
        <v>78.582049554865165</v>
      </c>
      <c r="I302">
        <v>61.39833955584713</v>
      </c>
      <c r="J302">
        <v>49.664932500609325</v>
      </c>
      <c r="K302">
        <v>41.118672710050568</v>
      </c>
      <c r="L302">
        <v>29.99008660957335</v>
      </c>
      <c r="M302">
        <v>22.602936891153931</v>
      </c>
      <c r="N302">
        <v>16.361158056714885</v>
      </c>
      <c r="O302">
        <v>3.9602501231269378</v>
      </c>
      <c r="P302">
        <v>-14.647118211979018</v>
      </c>
      <c r="Q302">
        <v>-36.538074246790231</v>
      </c>
      <c r="R302">
        <v>-44.072477737680529</v>
      </c>
      <c r="S302">
        <v>-35.617219403951545</v>
      </c>
      <c r="T302">
        <v>111.75276491156856</v>
      </c>
      <c r="U302">
        <v>107.35393452831975</v>
      </c>
      <c r="V302">
        <v>98.812857088620703</v>
      </c>
      <c r="W302">
        <v>87.299311097584209</v>
      </c>
      <c r="X302">
        <v>68.258872291257902</v>
      </c>
      <c r="Y302">
        <v>42.765060707514735</v>
      </c>
      <c r="Z302">
        <v>27.20226372637087</v>
      </c>
      <c r="AA302">
        <v>11.340302336978677</v>
      </c>
      <c r="AB302">
        <v>4.1414129639774639</v>
      </c>
      <c r="AC302">
        <v>-1.4376672920723976</v>
      </c>
      <c r="AD302">
        <v>-8.6543349310253674</v>
      </c>
      <c r="AE302">
        <v>-9.6813100251458977</v>
      </c>
      <c r="AF302">
        <v>74.442409508152508</v>
      </c>
      <c r="AG302">
        <v>71.848387765967857</v>
      </c>
      <c r="AH302">
        <v>66.846874801472225</v>
      </c>
      <c r="AI302">
        <v>60.182182313791024</v>
      </c>
      <c r="AJ302">
        <v>49.369870978654347</v>
      </c>
      <c r="AK302">
        <v>35.317425297176769</v>
      </c>
      <c r="AL302">
        <v>26.823600132909672</v>
      </c>
      <c r="AM302">
        <v>17.308827125337363</v>
      </c>
      <c r="AN302">
        <v>11.373332447970757</v>
      </c>
      <c r="AO302">
        <v>4.6677590310525288</v>
      </c>
      <c r="AP302">
        <v>-4.7669883754024314</v>
      </c>
      <c r="AQ302">
        <v>-1.7250098224800419</v>
      </c>
      <c r="AR302">
        <v>75.760649397485437</v>
      </c>
      <c r="AS302">
        <v>73.090440683119681</v>
      </c>
      <c r="AT302">
        <v>67.95287459228507</v>
      </c>
      <c r="AU302">
        <v>61.132430922751361</v>
      </c>
      <c r="AV302">
        <v>50.147100587972922</v>
      </c>
      <c r="AW302">
        <v>36.098666923968516</v>
      </c>
      <c r="AX302">
        <v>27.817762424952182</v>
      </c>
      <c r="AY302">
        <v>18.788992802371631</v>
      </c>
      <c r="AZ302">
        <v>13.145533752576128</v>
      </c>
      <c r="BA302">
        <v>6.5448724390552302</v>
      </c>
      <c r="BB302">
        <v>-3.0883798520566637</v>
      </c>
      <c r="BC302">
        <v>0.12600424427959556</v>
      </c>
      <c r="BD302">
        <v>590.63890511803891</v>
      </c>
      <c r="BE302">
        <v>590.63890511803891</v>
      </c>
      <c r="BF302">
        <v>590.63890511803891</v>
      </c>
      <c r="BG302">
        <v>590.63890511803891</v>
      </c>
      <c r="BH302">
        <v>454.79195694089009</v>
      </c>
      <c r="BI302">
        <v>454.79195694089009</v>
      </c>
      <c r="BJ302" t="s">
        <v>65</v>
      </c>
      <c r="BK302" t="s">
        <v>65</v>
      </c>
      <c r="BL302">
        <v>33.669899999999998</v>
      </c>
      <c r="BM302">
        <v>200</v>
      </c>
    </row>
    <row r="303" spans="1:65">
      <c r="A303">
        <v>541</v>
      </c>
      <c r="B303">
        <v>89.151309253426703</v>
      </c>
      <c r="C303">
        <v>86.724448908221945</v>
      </c>
      <c r="D303">
        <v>84.37445261370101</v>
      </c>
      <c r="E303">
        <v>82.178694359990587</v>
      </c>
      <c r="F303">
        <v>80.128485853241884</v>
      </c>
      <c r="G303">
        <v>78.215567357159046</v>
      </c>
      <c r="H303">
        <v>76.432088066483502</v>
      </c>
      <c r="I303">
        <v>68.056758102407329</v>
      </c>
      <c r="J303">
        <v>62.963102624195578</v>
      </c>
      <c r="K303">
        <v>59.802715532438071</v>
      </c>
      <c r="L303">
        <v>56.949870422692143</v>
      </c>
      <c r="M303">
        <v>56.079826535129428</v>
      </c>
      <c r="N303">
        <v>55.575214391529734</v>
      </c>
      <c r="O303">
        <v>53.648830636768771</v>
      </c>
      <c r="P303">
        <v>48.750964751438502</v>
      </c>
      <c r="Q303">
        <v>42.515290460795399</v>
      </c>
      <c r="R303">
        <v>42.114777110724141</v>
      </c>
      <c r="S303">
        <v>50.698232362822864</v>
      </c>
      <c r="T303">
        <v>87.982323150596059</v>
      </c>
      <c r="U303">
        <v>86.545980294141089</v>
      </c>
      <c r="V303">
        <v>83.740501970874448</v>
      </c>
      <c r="W303">
        <v>79.921186829092292</v>
      </c>
      <c r="X303">
        <v>73.496962434043553</v>
      </c>
      <c r="Y303">
        <v>64.647756118044185</v>
      </c>
      <c r="Z303">
        <v>59.063121786253681</v>
      </c>
      <c r="AA303">
        <v>53.257021460229318</v>
      </c>
      <c r="AB303">
        <v>50.629119305365954</v>
      </c>
      <c r="AC303">
        <v>48.579376265695807</v>
      </c>
      <c r="AD303">
        <v>43.571682131952755</v>
      </c>
      <c r="AE303">
        <v>38.880594767340611</v>
      </c>
      <c r="AF303">
        <v>60.850445016762194</v>
      </c>
      <c r="AG303">
        <v>60.364373466397367</v>
      </c>
      <c r="AH303">
        <v>59.48031069883217</v>
      </c>
      <c r="AI303">
        <v>58.423229736329908</v>
      </c>
      <c r="AJ303">
        <v>57.060088101656206</v>
      </c>
      <c r="AK303">
        <v>56.186673257475753</v>
      </c>
      <c r="AL303">
        <v>56.170226731724057</v>
      </c>
      <c r="AM303">
        <v>55.804380762217995</v>
      </c>
      <c r="AN303">
        <v>54.006636693086016</v>
      </c>
      <c r="AO303">
        <v>49.839264879283569</v>
      </c>
      <c r="AP303">
        <v>40.260269444089353</v>
      </c>
      <c r="AQ303">
        <v>39.907027154262934</v>
      </c>
      <c r="AR303">
        <v>61.085900233117108</v>
      </c>
      <c r="AS303">
        <v>60.613404707679926</v>
      </c>
      <c r="AT303">
        <v>59.760077520497958</v>
      </c>
      <c r="AU303">
        <v>58.754677210470788</v>
      </c>
      <c r="AV303">
        <v>57.508702960908998</v>
      </c>
      <c r="AW303">
        <v>56.878266495011331</v>
      </c>
      <c r="AX303">
        <v>57.092288440726279</v>
      </c>
      <c r="AY303">
        <v>57.07335290566683</v>
      </c>
      <c r="AZ303">
        <v>55.470735919990538</v>
      </c>
      <c r="BA303">
        <v>51.409922145109896</v>
      </c>
      <c r="BB303">
        <v>41.723250733503441</v>
      </c>
      <c r="BC303">
        <v>41.217827963495459</v>
      </c>
      <c r="BD303">
        <v>800.2222839677687</v>
      </c>
      <c r="BE303">
        <v>800.2222839677687</v>
      </c>
      <c r="BF303">
        <v>800.2222839677687</v>
      </c>
      <c r="BG303">
        <v>800.2222839677687</v>
      </c>
      <c r="BH303">
        <v>616.17115865518201</v>
      </c>
      <c r="BI303">
        <v>616.17115865518201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>
      <c r="A304">
        <v>542</v>
      </c>
      <c r="B304">
        <v>81.033080400527837</v>
      </c>
      <c r="C304">
        <v>73.799594968598427</v>
      </c>
      <c r="D304">
        <v>66.807636008304129</v>
      </c>
      <c r="E304">
        <v>60.288758654657784</v>
      </c>
      <c r="F304">
        <v>54.217714965902466</v>
      </c>
      <c r="G304">
        <v>48.570454888034462</v>
      </c>
      <c r="H304">
        <v>43.324072643256549</v>
      </c>
      <c r="I304">
        <v>19.113205092862461</v>
      </c>
      <c r="J304">
        <v>5.1365176214442778</v>
      </c>
      <c r="K304">
        <v>-2.4268563821701337</v>
      </c>
      <c r="L304">
        <v>-5.6469224242118585</v>
      </c>
      <c r="M304">
        <v>-1.4087985370692113</v>
      </c>
      <c r="N304">
        <v>4.7591939318503833</v>
      </c>
      <c r="O304">
        <v>14.610725604340541</v>
      </c>
      <c r="P304">
        <v>19.265901329553191</v>
      </c>
      <c r="Q304">
        <v>16.892069505585887</v>
      </c>
      <c r="R304">
        <v>17.269815561060248</v>
      </c>
      <c r="S304">
        <v>29.168786254207475</v>
      </c>
      <c r="T304">
        <v>85.726560747830391</v>
      </c>
      <c r="U304">
        <v>79.48509765766596</v>
      </c>
      <c r="V304">
        <v>67.676179639322854</v>
      </c>
      <c r="W304">
        <v>52.493244396829354</v>
      </c>
      <c r="X304">
        <v>29.719746932846402</v>
      </c>
      <c r="Y304">
        <v>6.22843351151002</v>
      </c>
      <c r="Z304">
        <v>-1.0242849848093871</v>
      </c>
      <c r="AA304">
        <v>3.5733652826419604</v>
      </c>
      <c r="AB304">
        <v>12.984101975776833</v>
      </c>
      <c r="AC304">
        <v>22.306816028907772</v>
      </c>
      <c r="AD304">
        <v>27.222975825453439</v>
      </c>
      <c r="AE304">
        <v>27.473536931016465</v>
      </c>
      <c r="AF304">
        <v>63.871469584715001</v>
      </c>
      <c r="AG304">
        <v>57.207882289375192</v>
      </c>
      <c r="AH304">
        <v>44.755094721341678</v>
      </c>
      <c r="AI304">
        <v>29.110328832213927</v>
      </c>
      <c r="AJ304">
        <v>6.7964839034082019</v>
      </c>
      <c r="AK304">
        <v>-12.808019846563475</v>
      </c>
      <c r="AL304">
        <v>-14.939652956683577</v>
      </c>
      <c r="AM304">
        <v>-2.1673863605288499</v>
      </c>
      <c r="AN304">
        <v>10.965526674417761</v>
      </c>
      <c r="AO304">
        <v>20.544124162074766</v>
      </c>
      <c r="AP304">
        <v>22.093257607829209</v>
      </c>
      <c r="AQ304">
        <v>28.875674789836449</v>
      </c>
      <c r="AR304">
        <v>64.181737404948862</v>
      </c>
      <c r="AS304">
        <v>57.57925307844171</v>
      </c>
      <c r="AT304">
        <v>45.244526824912981</v>
      </c>
      <c r="AU304">
        <v>29.757788828032801</v>
      </c>
      <c r="AV304">
        <v>7.7032139440240401</v>
      </c>
      <c r="AW304">
        <v>-11.545144430484822</v>
      </c>
      <c r="AX304">
        <v>-13.446647871571127</v>
      </c>
      <c r="AY304">
        <v>-0.40153952155314032</v>
      </c>
      <c r="AZ304">
        <v>12.892979432410009</v>
      </c>
      <c r="BA304">
        <v>22.609103559806456</v>
      </c>
      <c r="BB304">
        <v>23.964449950347397</v>
      </c>
      <c r="BC304">
        <v>29.971291107774579</v>
      </c>
      <c r="BD304">
        <v>714.50266612752398</v>
      </c>
      <c r="BE304">
        <v>714.50266612752398</v>
      </c>
      <c r="BF304">
        <v>714.50266612752398</v>
      </c>
      <c r="BG304">
        <v>714.50266612752398</v>
      </c>
      <c r="BH304">
        <v>550.16705291819346</v>
      </c>
      <c r="BI304">
        <v>550.16705291819346</v>
      </c>
      <c r="BJ304" t="s">
        <v>65</v>
      </c>
      <c r="BK304" t="s">
        <v>65</v>
      </c>
      <c r="BL304">
        <v>33.669899999999998</v>
      </c>
      <c r="BM304">
        <v>200</v>
      </c>
    </row>
    <row r="305" spans="1:65">
      <c r="A305">
        <v>543</v>
      </c>
      <c r="B305">
        <v>62.06776697267567</v>
      </c>
      <c r="C305">
        <v>63.575520844787391</v>
      </c>
      <c r="D305">
        <v>65.047347624810342</v>
      </c>
      <c r="E305">
        <v>66.434309755540738</v>
      </c>
      <c r="F305">
        <v>67.740788527493606</v>
      </c>
      <c r="G305">
        <v>68.970959119056474</v>
      </c>
      <c r="H305">
        <v>70.128799797909494</v>
      </c>
      <c r="I305">
        <v>75.757027262753425</v>
      </c>
      <c r="J305">
        <v>79.472101678840019</v>
      </c>
      <c r="K305">
        <v>81.981688617370139</v>
      </c>
      <c r="L305">
        <v>84.637151922185851</v>
      </c>
      <c r="M305">
        <v>85.629205847169089</v>
      </c>
      <c r="N305">
        <v>85.953345320584418</v>
      </c>
      <c r="O305">
        <v>86.206704169671724</v>
      </c>
      <c r="P305">
        <v>86.90633277837604</v>
      </c>
      <c r="Q305">
        <v>87.92243512549328</v>
      </c>
      <c r="R305">
        <v>87.654417456872324</v>
      </c>
      <c r="S305">
        <v>84.928958384418578</v>
      </c>
      <c r="T305">
        <v>69.183599032351523</v>
      </c>
      <c r="U305">
        <v>70.406716615349779</v>
      </c>
      <c r="V305">
        <v>72.792139306154809</v>
      </c>
      <c r="W305">
        <v>76.036415050393586</v>
      </c>
      <c r="X305">
        <v>81.514149880651885</v>
      </c>
      <c r="Y305">
        <v>89.298303478898688</v>
      </c>
      <c r="Z305">
        <v>94.633506713049726</v>
      </c>
      <c r="AA305">
        <v>101.47571067367286</v>
      </c>
      <c r="AB305">
        <v>105.65492971136167</v>
      </c>
      <c r="AC305">
        <v>109.35160978468687</v>
      </c>
      <c r="AD305">
        <v>110.2120718130227</v>
      </c>
      <c r="AE305">
        <v>105.32475012239223</v>
      </c>
      <c r="AF305">
        <v>37.020976000974663</v>
      </c>
      <c r="AG305">
        <v>40.510071114281189</v>
      </c>
      <c r="AH305">
        <v>47.199871488347725</v>
      </c>
      <c r="AI305">
        <v>56.018775172212365</v>
      </c>
      <c r="AJ305">
        <v>69.985048951896815</v>
      </c>
      <c r="AK305">
        <v>86.927140723326374</v>
      </c>
      <c r="AL305">
        <v>95.578956257602812</v>
      </c>
      <c r="AM305">
        <v>101.87091638178887</v>
      </c>
      <c r="AN305">
        <v>103.41846713407654</v>
      </c>
      <c r="AO305">
        <v>104.47090141776034</v>
      </c>
      <c r="AP305">
        <v>106.44280595268715</v>
      </c>
      <c r="AQ305">
        <v>105.21523228477236</v>
      </c>
      <c r="AR305">
        <v>36.538490152299985</v>
      </c>
      <c r="AS305">
        <v>40.089458333273932</v>
      </c>
      <c r="AT305">
        <v>46.910738761585662</v>
      </c>
      <c r="AU305">
        <v>55.933016334329885</v>
      </c>
      <c r="AV305">
        <v>70.313873272672197</v>
      </c>
      <c r="AW305">
        <v>88.007849305944063</v>
      </c>
      <c r="AX305">
        <v>97.277439289792582</v>
      </c>
      <c r="AY305">
        <v>104.33547925845555</v>
      </c>
      <c r="AZ305">
        <v>106.16015545842579</v>
      </c>
      <c r="BA305">
        <v>107.14780685773626</v>
      </c>
      <c r="BB305">
        <v>108.41847840421137</v>
      </c>
      <c r="BC305">
        <v>107.14306388127315</v>
      </c>
      <c r="BD305">
        <v>800.2222839677687</v>
      </c>
      <c r="BE305">
        <v>800.2222839677687</v>
      </c>
      <c r="BF305">
        <v>800.2222839677687</v>
      </c>
      <c r="BG305">
        <v>800.2222839677687</v>
      </c>
      <c r="BH305">
        <v>616.17115865518201</v>
      </c>
      <c r="BI305">
        <v>616.17115865518201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>
      <c r="A306">
        <v>544</v>
      </c>
      <c r="B306">
        <v>48.948698472881524</v>
      </c>
      <c r="C306">
        <v>50.249096013907781</v>
      </c>
      <c r="D306">
        <v>51.612425799421189</v>
      </c>
      <c r="E306">
        <v>52.991290665415356</v>
      </c>
      <c r="F306">
        <v>54.382969114948608</v>
      </c>
      <c r="G306">
        <v>55.784905709828081</v>
      </c>
      <c r="H306">
        <v>57.19470284639781</v>
      </c>
      <c r="I306">
        <v>65.702274320278207</v>
      </c>
      <c r="J306">
        <v>73.77781243586324</v>
      </c>
      <c r="K306">
        <v>81.4587137291891</v>
      </c>
      <c r="L306">
        <v>94.838689135960252</v>
      </c>
      <c r="M306">
        <v>105.33038751193095</v>
      </c>
      <c r="N306">
        <v>113.1091907857984</v>
      </c>
      <c r="O306">
        <v>122.24189375514602</v>
      </c>
      <c r="P306">
        <v>126.2553756815353</v>
      </c>
      <c r="Q306">
        <v>124.11539616418131</v>
      </c>
      <c r="R306">
        <v>120.87101551815374</v>
      </c>
      <c r="S306">
        <v>117.42438593432894</v>
      </c>
      <c r="T306">
        <v>80.391095024284908</v>
      </c>
      <c r="U306">
        <v>79.129762550541599</v>
      </c>
      <c r="V306">
        <v>77.163313597720389</v>
      </c>
      <c r="W306">
        <v>75.637855312710656</v>
      </c>
      <c r="X306">
        <v>76.566097610970274</v>
      </c>
      <c r="Y306">
        <v>87.498259004695143</v>
      </c>
      <c r="Z306">
        <v>102.59937484496155</v>
      </c>
      <c r="AA306">
        <v>128.55095852924478</v>
      </c>
      <c r="AB306">
        <v>142.62631848678035</v>
      </c>
      <c r="AC306">
        <v>147.93323022432776</v>
      </c>
      <c r="AD306">
        <v>137.17884494842895</v>
      </c>
      <c r="AE306">
        <v>136.20921628194031</v>
      </c>
      <c r="AF306">
        <v>14.191821961790364</v>
      </c>
      <c r="AG306">
        <v>19.028110971402931</v>
      </c>
      <c r="AH306">
        <v>28.428208779517696</v>
      </c>
      <c r="AI306">
        <v>41.121194108027503</v>
      </c>
      <c r="AJ306">
        <v>62.171810774010389</v>
      </c>
      <c r="AK306">
        <v>90.486155987217217</v>
      </c>
      <c r="AL306">
        <v>107.72729458601408</v>
      </c>
      <c r="AM306">
        <v>124.92055995621206</v>
      </c>
      <c r="AN306">
        <v>131.98187160096242</v>
      </c>
      <c r="AO306">
        <v>136.19673398201215</v>
      </c>
      <c r="AP306">
        <v>138.00113568653828</v>
      </c>
      <c r="AQ306">
        <v>136.16926999997011</v>
      </c>
      <c r="AR306">
        <v>14.469431018637666</v>
      </c>
      <c r="AS306">
        <v>19.386364439713187</v>
      </c>
      <c r="AT306">
        <v>28.9503314661603</v>
      </c>
      <c r="AU306">
        <v>41.881270266248478</v>
      </c>
      <c r="AV306">
        <v>63.37810446363175</v>
      </c>
      <c r="AW306">
        <v>92.425522833350584</v>
      </c>
      <c r="AX306">
        <v>110.23982217264229</v>
      </c>
      <c r="AY306">
        <v>128.18324327200219</v>
      </c>
      <c r="AZ306">
        <v>135.62688444384247</v>
      </c>
      <c r="BA306">
        <v>140.0336493387004</v>
      </c>
      <c r="BB306">
        <v>141.63187965046808</v>
      </c>
      <c r="BC306">
        <v>139.65476294365891</v>
      </c>
      <c r="BD306">
        <v>800.2222839677687</v>
      </c>
      <c r="BE306">
        <v>800.2222839677687</v>
      </c>
      <c r="BF306">
        <v>800.2222839677687</v>
      </c>
      <c r="BG306">
        <v>800.2222839677687</v>
      </c>
      <c r="BH306">
        <v>616.17115865518201</v>
      </c>
      <c r="BI306">
        <v>616.17115865518201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>
      <c r="A307">
        <v>545</v>
      </c>
      <c r="B307">
        <v>18.349994112929341</v>
      </c>
      <c r="C307">
        <v>16.87399413785408</v>
      </c>
      <c r="D307">
        <v>15.554260921718452</v>
      </c>
      <c r="E307">
        <v>14.431766839186484</v>
      </c>
      <c r="F307">
        <v>13.493616059370646</v>
      </c>
      <c r="G307">
        <v>12.727576958921002</v>
      </c>
      <c r="H307">
        <v>12.122051193228165</v>
      </c>
      <c r="I307">
        <v>11.282784557033743</v>
      </c>
      <c r="J307">
        <v>13.851868557877983</v>
      </c>
      <c r="K307">
        <v>18.363277409505081</v>
      </c>
      <c r="L307">
        <v>29.573526057918297</v>
      </c>
      <c r="M307">
        <v>40.289820956374982</v>
      </c>
      <c r="N307">
        <v>48.720580230635775</v>
      </c>
      <c r="O307">
        <v>57.89575067689595</v>
      </c>
      <c r="P307">
        <v>58.810280769715156</v>
      </c>
      <c r="Q307">
        <v>51.384928905179038</v>
      </c>
      <c r="R307">
        <v>47.632372415027035</v>
      </c>
      <c r="S307">
        <v>52.12019523040609</v>
      </c>
      <c r="T307">
        <v>5.9281841939815703</v>
      </c>
      <c r="U307">
        <v>5.6924263253103904</v>
      </c>
      <c r="V307">
        <v>5.5882505675426684</v>
      </c>
      <c r="W307">
        <v>6.2726216876080736</v>
      </c>
      <c r="X307">
        <v>9.9358733020284831</v>
      </c>
      <c r="Y307">
        <v>21.996082286755147</v>
      </c>
      <c r="Z307">
        <v>35.624570408039204</v>
      </c>
      <c r="AA307">
        <v>57.533002687453276</v>
      </c>
      <c r="AB307">
        <v>69.464369567829863</v>
      </c>
      <c r="AC307">
        <v>74.784389326567194</v>
      </c>
      <c r="AD307">
        <v>68.620562974936874</v>
      </c>
      <c r="AE307">
        <v>68.194473133224577</v>
      </c>
      <c r="AF307">
        <v>12.264889061384885</v>
      </c>
      <c r="AG307">
        <v>11.828749059109786</v>
      </c>
      <c r="AH307">
        <v>11.195893597617316</v>
      </c>
      <c r="AI307">
        <v>10.844873791067549</v>
      </c>
      <c r="AJ307">
        <v>11.823161532538705</v>
      </c>
      <c r="AK307">
        <v>17.664705941916118</v>
      </c>
      <c r="AL307">
        <v>25.412622693923375</v>
      </c>
      <c r="AM307">
        <v>39.411754351485406</v>
      </c>
      <c r="AN307">
        <v>48.433061160218507</v>
      </c>
      <c r="AO307">
        <v>54.5238329798145</v>
      </c>
      <c r="AP307">
        <v>56.466796132255901</v>
      </c>
      <c r="AQ307">
        <v>58.945850609134901</v>
      </c>
      <c r="AR307">
        <v>13.003492857777966</v>
      </c>
      <c r="AS307">
        <v>12.63151329578556</v>
      </c>
      <c r="AT307">
        <v>12.126264088582056</v>
      </c>
      <c r="AU307">
        <v>11.954696208417367</v>
      </c>
      <c r="AV307">
        <v>13.254818621878037</v>
      </c>
      <c r="AW307">
        <v>19.61117269766957</v>
      </c>
      <c r="AX307">
        <v>27.765279012690115</v>
      </c>
      <c r="AY307">
        <v>42.364587305696311</v>
      </c>
      <c r="AZ307">
        <v>51.804384332606453</v>
      </c>
      <c r="BA307">
        <v>58.303676831068174</v>
      </c>
      <c r="BB307">
        <v>60.641875161693903</v>
      </c>
      <c r="BC307">
        <v>62.983594561240935</v>
      </c>
      <c r="BD307">
        <v>800.2222839677687</v>
      </c>
      <c r="BE307">
        <v>800.2222839677687</v>
      </c>
      <c r="BF307">
        <v>800.2222839677687</v>
      </c>
      <c r="BG307">
        <v>800.2222839677687</v>
      </c>
      <c r="BH307">
        <v>616.17115865518201</v>
      </c>
      <c r="BI307">
        <v>616.17115865518201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>
      <c r="A308">
        <v>546</v>
      </c>
      <c r="B308">
        <v>25.106146010425366</v>
      </c>
      <c r="C308">
        <v>16.248236613898641</v>
      </c>
      <c r="D308">
        <v>7.7469870086285111</v>
      </c>
      <c r="E308">
        <v>-0.1171989733014106</v>
      </c>
      <c r="F308">
        <v>-7.3792551710231971</v>
      </c>
      <c r="G308">
        <v>-14.072441878672793</v>
      </c>
      <c r="H308">
        <v>-20.22842106308126</v>
      </c>
      <c r="I308">
        <v>-47.472102984370686</v>
      </c>
      <c r="J308">
        <v>-61.421500669901278</v>
      </c>
      <c r="K308">
        <v>-66.939005020102343</v>
      </c>
      <c r="L308">
        <v>-63.03743431579398</v>
      </c>
      <c r="M308">
        <v>-50.633941490739467</v>
      </c>
      <c r="N308">
        <v>-37.093952250900202</v>
      </c>
      <c r="O308">
        <v>-16.928153123314178</v>
      </c>
      <c r="P308">
        <v>-6.0375668994063627</v>
      </c>
      <c r="Q308">
        <v>-8.0506438780880707</v>
      </c>
      <c r="R308">
        <v>-8.6569562810935583</v>
      </c>
      <c r="S308">
        <v>4.9887998608015574</v>
      </c>
      <c r="T308">
        <v>32.200822995867917</v>
      </c>
      <c r="U308">
        <v>22.849726226783496</v>
      </c>
      <c r="V308">
        <v>5.5503115213865337</v>
      </c>
      <c r="W308">
        <v>-15.756521038723243</v>
      </c>
      <c r="X308">
        <v>-44.733110290110723</v>
      </c>
      <c r="Y308">
        <v>-65.540037724844893</v>
      </c>
      <c r="Z308">
        <v>-61.081390222039666</v>
      </c>
      <c r="AA308">
        <v>-31.234499964914868</v>
      </c>
      <c r="AB308">
        <v>-6.2598506418954507</v>
      </c>
      <c r="AC308">
        <v>10.356269406857354</v>
      </c>
      <c r="AD308">
        <v>9.9750130146543388</v>
      </c>
      <c r="AE308">
        <v>16.278092806844487</v>
      </c>
      <c r="AF308">
        <v>20.891922894035325</v>
      </c>
      <c r="AG308">
        <v>12.083844039100649</v>
      </c>
      <c r="AH308">
        <v>-4.2913261208196021</v>
      </c>
      <c r="AI308">
        <v>-24.654328737294602</v>
      </c>
      <c r="AJ308">
        <v>-52.988326866205277</v>
      </c>
      <c r="AK308">
        <v>-75.557784975359695</v>
      </c>
      <c r="AL308">
        <v>-74.333256732125321</v>
      </c>
      <c r="AM308">
        <v>-49.984876531988519</v>
      </c>
      <c r="AN308">
        <v>-27.248894023182146</v>
      </c>
      <c r="AO308">
        <v>-9.8886781818567631</v>
      </c>
      <c r="AP308">
        <v>-3.3197063908665254</v>
      </c>
      <c r="AQ308">
        <v>6.7939808326508002</v>
      </c>
      <c r="AR308">
        <v>23.578558480034236</v>
      </c>
      <c r="AS308">
        <v>14.862752918032781</v>
      </c>
      <c r="AT308">
        <v>-1.3406061024009985</v>
      </c>
      <c r="AU308">
        <v>-21.488874868203222</v>
      </c>
      <c r="AV308">
        <v>-49.517861942700861</v>
      </c>
      <c r="AW308">
        <v>-71.790933734486998</v>
      </c>
      <c r="AX308">
        <v>-70.4953975148822</v>
      </c>
      <c r="AY308">
        <v>-46.190614408600922</v>
      </c>
      <c r="AZ308">
        <v>-23.464578570252733</v>
      </c>
      <c r="BA308">
        <v>-5.9867938391489073</v>
      </c>
      <c r="BB308">
        <v>0.83351164152208057</v>
      </c>
      <c r="BC308">
        <v>10.422798356638992</v>
      </c>
      <c r="BD308">
        <v>634.97390664905038</v>
      </c>
      <c r="BE308">
        <v>634.97390664905038</v>
      </c>
      <c r="BF308">
        <v>634.97390664905038</v>
      </c>
      <c r="BG308">
        <v>634.97390664905038</v>
      </c>
      <c r="BH308">
        <v>488.92990811976887</v>
      </c>
      <c r="BI308">
        <v>488.92990811976887</v>
      </c>
      <c r="BJ308" t="s">
        <v>65</v>
      </c>
      <c r="BK308" t="s">
        <v>65</v>
      </c>
      <c r="BL308">
        <v>33.669899999999998</v>
      </c>
      <c r="BM308">
        <v>200</v>
      </c>
    </row>
    <row r="309" spans="1:65">
      <c r="A309">
        <v>547</v>
      </c>
      <c r="B309">
        <v>1.0423065224800938</v>
      </c>
      <c r="C309">
        <v>-6.0378610529734225</v>
      </c>
      <c r="D309">
        <v>-12.821524736170986</v>
      </c>
      <c r="E309">
        <v>-19.085240770283022</v>
      </c>
      <c r="F309">
        <v>-24.85777021377644</v>
      </c>
      <c r="G309">
        <v>-30.166488933701178</v>
      </c>
      <c r="H309">
        <v>-35.037450053638302</v>
      </c>
      <c r="I309">
        <v>-56.377129946085304</v>
      </c>
      <c r="J309">
        <v>-66.957417496178522</v>
      </c>
      <c r="K309">
        <v>-70.718002555887054</v>
      </c>
      <c r="L309">
        <v>-66.298595340594304</v>
      </c>
      <c r="M309">
        <v>-55.238383025106586</v>
      </c>
      <c r="N309">
        <v>-43.473348083073596</v>
      </c>
      <c r="O309">
        <v>-25.96462168048555</v>
      </c>
      <c r="P309">
        <v>-15.714400749906737</v>
      </c>
      <c r="Q309">
        <v>-14.307667078324107</v>
      </c>
      <c r="R309">
        <v>-10.7721517691272</v>
      </c>
      <c r="S309">
        <v>8.2716145390993034</v>
      </c>
      <c r="T309">
        <v>4.3492816618961179</v>
      </c>
      <c r="U309">
        <v>-2.3117173220972562</v>
      </c>
      <c r="V309">
        <v>-14.570898229436246</v>
      </c>
      <c r="W309">
        <v>-29.513871177816384</v>
      </c>
      <c r="X309">
        <v>-49.308480728521978</v>
      </c>
      <c r="Y309">
        <v>-61.669126753123095</v>
      </c>
      <c r="Z309">
        <v>-55.790291987065089</v>
      </c>
      <c r="AA309">
        <v>-30.048649536890959</v>
      </c>
      <c r="AB309">
        <v>-9.3924814496545999</v>
      </c>
      <c r="AC309">
        <v>4.7071974203588551</v>
      </c>
      <c r="AD309">
        <v>8.3761545444283048</v>
      </c>
      <c r="AE309">
        <v>17.64437735714143</v>
      </c>
      <c r="AF309">
        <v>13.310592508317745</v>
      </c>
      <c r="AG309">
        <v>5.3926960536795212</v>
      </c>
      <c r="AH309">
        <v>-9.3023339698421186</v>
      </c>
      <c r="AI309">
        <v>-27.515610495252236</v>
      </c>
      <c r="AJ309">
        <v>-52.662765381176129</v>
      </c>
      <c r="AK309">
        <v>-72.060426430080668</v>
      </c>
      <c r="AL309">
        <v>-70.070170505032237</v>
      </c>
      <c r="AM309">
        <v>-46.995308007849246</v>
      </c>
      <c r="AN309">
        <v>-26.134751964339774</v>
      </c>
      <c r="AO309">
        <v>-10.601933203998742</v>
      </c>
      <c r="AP309">
        <v>-4.4053262530863861</v>
      </c>
      <c r="AQ309">
        <v>7.3005836603384084</v>
      </c>
      <c r="AR309">
        <v>15.198551384903238</v>
      </c>
      <c r="AS309">
        <v>7.3020639003208707</v>
      </c>
      <c r="AT309">
        <v>-7.3553417321454289</v>
      </c>
      <c r="AU309">
        <v>-25.526992060427716</v>
      </c>
      <c r="AV309">
        <v>-50.632566410426101</v>
      </c>
      <c r="AW309">
        <v>-70.035466599245865</v>
      </c>
      <c r="AX309">
        <v>-68.113019827028211</v>
      </c>
      <c r="AY309">
        <v>-45.190322116213032</v>
      </c>
      <c r="AZ309">
        <v>-24.417173259657364</v>
      </c>
      <c r="BA309">
        <v>-8.9085310858796198</v>
      </c>
      <c r="BB309">
        <v>-2.7333907039404219</v>
      </c>
      <c r="BC309">
        <v>8.5987049322000519</v>
      </c>
      <c r="BD309">
        <v>643.40185254923347</v>
      </c>
      <c r="BE309">
        <v>643.40185254923347</v>
      </c>
      <c r="BF309">
        <v>643.40185254923347</v>
      </c>
      <c r="BG309">
        <v>643.40185254923347</v>
      </c>
      <c r="BH309">
        <v>495.41942646290977</v>
      </c>
      <c r="BI309">
        <v>495.41942646290977</v>
      </c>
      <c r="BJ309" t="s">
        <v>65</v>
      </c>
      <c r="BK309" t="s">
        <v>65</v>
      </c>
      <c r="BL309">
        <v>33.669899999999998</v>
      </c>
      <c r="BM309">
        <v>200</v>
      </c>
    </row>
    <row r="310" spans="1:65">
      <c r="A310">
        <v>548</v>
      </c>
      <c r="B310">
        <v>-0.7067020889395953</v>
      </c>
      <c r="C310">
        <v>-3.7781138176391087</v>
      </c>
      <c r="D310">
        <v>-6.683102754830653</v>
      </c>
      <c r="E310">
        <v>-9.3272301180279822</v>
      </c>
      <c r="F310">
        <v>-11.725966047453005</v>
      </c>
      <c r="G310">
        <v>-13.894012125259605</v>
      </c>
      <c r="H310">
        <v>-15.845336570319695</v>
      </c>
      <c r="I310">
        <v>-23.700119300167771</v>
      </c>
      <c r="J310">
        <v>-26.473201068454092</v>
      </c>
      <c r="K310">
        <v>-26.164536381260707</v>
      </c>
      <c r="L310">
        <v>-20.744394927667553</v>
      </c>
      <c r="M310">
        <v>-13.501169503220625</v>
      </c>
      <c r="N310">
        <v>-7.1560451622671577</v>
      </c>
      <c r="O310">
        <v>-4.6041704611782253E-2</v>
      </c>
      <c r="P310">
        <v>-0.35294939563709771</v>
      </c>
      <c r="Q310">
        <v>-9.0002069134969407</v>
      </c>
      <c r="R310">
        <v>-13.796087730566786</v>
      </c>
      <c r="S310">
        <v>-10.452180026215077</v>
      </c>
      <c r="T310">
        <v>-1.6837471734055391</v>
      </c>
      <c r="U310">
        <v>-4.6636579553822886</v>
      </c>
      <c r="V310">
        <v>-10.007111711940603</v>
      </c>
      <c r="W310">
        <v>-16.178942566746414</v>
      </c>
      <c r="X310">
        <v>-23.226486797753228</v>
      </c>
      <c r="Y310">
        <v>-23.795892508942721</v>
      </c>
      <c r="Z310">
        <v>-16.272909262692174</v>
      </c>
      <c r="AA310">
        <v>1.514044571480702</v>
      </c>
      <c r="AB310">
        <v>12.355319424800642</v>
      </c>
      <c r="AC310">
        <v>16.47575547134447</v>
      </c>
      <c r="AD310">
        <v>10.3345056030614</v>
      </c>
      <c r="AE310">
        <v>16.8037131210233</v>
      </c>
      <c r="AF310">
        <v>-2.339410904181674</v>
      </c>
      <c r="AG310">
        <v>-5.0360977523890291</v>
      </c>
      <c r="AH310">
        <v>-9.9344602808495299</v>
      </c>
      <c r="AI310">
        <v>-15.748127852179064</v>
      </c>
      <c r="AJ310">
        <v>-22.929256770927928</v>
      </c>
      <c r="AK310">
        <v>-25.652152193139099</v>
      </c>
      <c r="AL310">
        <v>-20.999056159657151</v>
      </c>
      <c r="AM310">
        <v>-7.5201477487529118</v>
      </c>
      <c r="AN310">
        <v>1.8472711588086999</v>
      </c>
      <c r="AO310">
        <v>6.8419718198998307</v>
      </c>
      <c r="AP310">
        <v>4.5578509636063496</v>
      </c>
      <c r="AQ310">
        <v>9.9970109245627743</v>
      </c>
      <c r="AR310">
        <v>-0.94065822941372113</v>
      </c>
      <c r="AS310">
        <v>-3.6211046509156128</v>
      </c>
      <c r="AT310">
        <v>-8.4911131741544779</v>
      </c>
      <c r="AU310">
        <v>-14.273985090209814</v>
      </c>
      <c r="AV310">
        <v>-21.427044774968358</v>
      </c>
      <c r="AW310">
        <v>-24.173590290775536</v>
      </c>
      <c r="AX310">
        <v>-19.597204792837218</v>
      </c>
      <c r="AY310">
        <v>-6.2903740537451069</v>
      </c>
      <c r="AZ310">
        <v>2.9545376775783754</v>
      </c>
      <c r="BA310">
        <v>7.859140676054893</v>
      </c>
      <c r="BB310">
        <v>5.4601229476597402</v>
      </c>
      <c r="BC310">
        <v>10.654263109813877</v>
      </c>
      <c r="BD310">
        <v>632.17889638152644</v>
      </c>
      <c r="BE310">
        <v>632.17889638152644</v>
      </c>
      <c r="BF310">
        <v>632.17889638152644</v>
      </c>
      <c r="BG310">
        <v>632.17889638152644</v>
      </c>
      <c r="BH310">
        <v>486.77775021377528</v>
      </c>
      <c r="BI310">
        <v>486.77775021377528</v>
      </c>
      <c r="BJ310" t="s">
        <v>65</v>
      </c>
      <c r="BK310" t="s">
        <v>65</v>
      </c>
      <c r="BL310">
        <v>33.669899999999998</v>
      </c>
      <c r="BM310">
        <v>200</v>
      </c>
    </row>
    <row r="311" spans="1:65">
      <c r="A311">
        <v>549</v>
      </c>
      <c r="B311">
        <v>-4.7028848916026016</v>
      </c>
      <c r="C311">
        <v>-8.5445727983081419</v>
      </c>
      <c r="D311">
        <v>-12.250680797394677</v>
      </c>
      <c r="E311">
        <v>-15.699317957023409</v>
      </c>
      <c r="F311">
        <v>-18.905037223269847</v>
      </c>
      <c r="G311">
        <v>-21.881677805012863</v>
      </c>
      <c r="H311">
        <v>-24.642397712327721</v>
      </c>
      <c r="I311">
        <v>-37.3309585739498</v>
      </c>
      <c r="J311">
        <v>-44.7012537519037</v>
      </c>
      <c r="K311">
        <v>-48.793045416311784</v>
      </c>
      <c r="L311">
        <v>-51.26386024841792</v>
      </c>
      <c r="M311">
        <v>-50.595450615963934</v>
      </c>
      <c r="N311">
        <v>-49.567002674847721</v>
      </c>
      <c r="O311">
        <v>-49.974604477825494</v>
      </c>
      <c r="P311">
        <v>-56.335559414419919</v>
      </c>
      <c r="Q311">
        <v>-68.442172575389762</v>
      </c>
      <c r="R311">
        <v>-73.519537254269281</v>
      </c>
      <c r="S311">
        <v>-67.98388274151246</v>
      </c>
      <c r="T311">
        <v>-5.5107787566982536E-2</v>
      </c>
      <c r="U311">
        <v>-3.976647784583176</v>
      </c>
      <c r="V311">
        <v>-11.271133112661646</v>
      </c>
      <c r="W311">
        <v>-20.363122528286315</v>
      </c>
      <c r="X311">
        <v>-33.153862473059569</v>
      </c>
      <c r="Y311">
        <v>-44.195041831114402</v>
      </c>
      <c r="Z311">
        <v>-45.676052230845535</v>
      </c>
      <c r="AA311">
        <v>-41.15738658820603</v>
      </c>
      <c r="AB311">
        <v>-38.413320095729006</v>
      </c>
      <c r="AC311">
        <v>-40.505379666385188</v>
      </c>
      <c r="AD311">
        <v>-49.479846232538605</v>
      </c>
      <c r="AE311">
        <v>-40.008819425812398</v>
      </c>
      <c r="AF311">
        <v>-2.7757901076919111</v>
      </c>
      <c r="AG311">
        <v>-6.1540012658876933</v>
      </c>
      <c r="AH311">
        <v>-12.4781392110445</v>
      </c>
      <c r="AI311">
        <v>-20.455554042573404</v>
      </c>
      <c r="AJ311">
        <v>-31.973411763435294</v>
      </c>
      <c r="AK311">
        <v>-42.807331775383467</v>
      </c>
      <c r="AL311">
        <v>-45.25991267375268</v>
      </c>
      <c r="AM311">
        <v>-42.373025736823223</v>
      </c>
      <c r="AN311">
        <v>-39.516714561680168</v>
      </c>
      <c r="AO311">
        <v>-39.486264599253239</v>
      </c>
      <c r="AP311">
        <v>-44.482811156487458</v>
      </c>
      <c r="AQ311">
        <v>-38.028707945703189</v>
      </c>
      <c r="AR311">
        <v>-1.9136939315718415</v>
      </c>
      <c r="AS311">
        <v>-5.3523809908841145</v>
      </c>
      <c r="AT311">
        <v>-11.794064866709753</v>
      </c>
      <c r="AU311">
        <v>-19.930138722632218</v>
      </c>
      <c r="AV311">
        <v>-31.710530639681018</v>
      </c>
      <c r="AW311">
        <v>-42.890885084078612</v>
      </c>
      <c r="AX311">
        <v>-45.547654067649368</v>
      </c>
      <c r="AY311">
        <v>-42.845958539774259</v>
      </c>
      <c r="AZ311">
        <v>-40.044797841642946</v>
      </c>
      <c r="BA311">
        <v>-40.023224041877207</v>
      </c>
      <c r="BB311">
        <v>-45.039241938216456</v>
      </c>
      <c r="BC311">
        <v>-38.760170927499281</v>
      </c>
      <c r="BD311">
        <v>494.07076452844206</v>
      </c>
      <c r="BE311">
        <v>494.07076452844206</v>
      </c>
      <c r="BF311">
        <v>494.07076452844206</v>
      </c>
      <c r="BG311">
        <v>494.07076452844206</v>
      </c>
      <c r="BH311">
        <v>380.43448868690047</v>
      </c>
      <c r="BI311">
        <v>380.43448868690047</v>
      </c>
      <c r="BJ311" t="s">
        <v>65</v>
      </c>
      <c r="BK311" t="s">
        <v>65</v>
      </c>
      <c r="BL311">
        <v>32.363740203906247</v>
      </c>
      <c r="BM311">
        <v>200</v>
      </c>
    </row>
    <row r="312" spans="1:65">
      <c r="A312">
        <v>550</v>
      </c>
      <c r="B312">
        <v>-6.5444086627202553</v>
      </c>
      <c r="C312">
        <v>-7.1324151306608599</v>
      </c>
      <c r="D312">
        <v>-7.6823783981338352</v>
      </c>
      <c r="E312">
        <v>-8.1777061401148288</v>
      </c>
      <c r="F312">
        <v>-8.6228556873411968</v>
      </c>
      <c r="G312">
        <v>-9.0220278864849845</v>
      </c>
      <c r="H312">
        <v>-9.3791797370443994</v>
      </c>
      <c r="I312">
        <v>-10.833455763614024</v>
      </c>
      <c r="J312">
        <v>-11.521578272671931</v>
      </c>
      <c r="K312">
        <v>-11.926202214068496</v>
      </c>
      <c r="L312">
        <v>-12.863764533828926</v>
      </c>
      <c r="M312">
        <v>-14.739391425217171</v>
      </c>
      <c r="N312">
        <v>-17.741501350090754</v>
      </c>
      <c r="O312">
        <v>-26.178469544159285</v>
      </c>
      <c r="P312">
        <v>-40.290118023078513</v>
      </c>
      <c r="Q312">
        <v>-56.805192880104926</v>
      </c>
      <c r="R312">
        <v>-62.572701841139626</v>
      </c>
      <c r="S312">
        <v>-57.149703572861654</v>
      </c>
      <c r="T312">
        <v>-11.799346924127944</v>
      </c>
      <c r="U312">
        <v>-11.684004677542797</v>
      </c>
      <c r="V312">
        <v>-11.412006620077007</v>
      </c>
      <c r="W312">
        <v>-10.944462347973403</v>
      </c>
      <c r="X312">
        <v>-9.9288834908613932</v>
      </c>
      <c r="Y312">
        <v>-8.2911425296174759</v>
      </c>
      <c r="Z312">
        <v>-7.710943956033903</v>
      </c>
      <c r="AA312">
        <v>-9.9017472172201195</v>
      </c>
      <c r="AB312">
        <v>-14.819781981073449</v>
      </c>
      <c r="AC312">
        <v>-22.977126666848257</v>
      </c>
      <c r="AD312">
        <v>-33.547462717549365</v>
      </c>
      <c r="AE312">
        <v>-26.564455483145817</v>
      </c>
      <c r="AF312">
        <v>-6.1315384163815327</v>
      </c>
      <c r="AG312">
        <v>-5.8426185779603124</v>
      </c>
      <c r="AH312">
        <v>-5.2924392979960402</v>
      </c>
      <c r="AI312">
        <v>-4.5856347008189218</v>
      </c>
      <c r="AJ312">
        <v>-3.5818960197118304</v>
      </c>
      <c r="AK312">
        <v>-3.0606543772305344</v>
      </c>
      <c r="AL312">
        <v>-4.0609706052072845</v>
      </c>
      <c r="AM312">
        <v>-8.8406703505339301</v>
      </c>
      <c r="AN312">
        <v>-15.048753036628753</v>
      </c>
      <c r="AO312">
        <v>-23.720335766599931</v>
      </c>
      <c r="AP312">
        <v>-36.369366029611328</v>
      </c>
      <c r="AQ312">
        <v>-34.367537028728023</v>
      </c>
      <c r="AR312">
        <v>-5.6166949556324397</v>
      </c>
      <c r="AS312">
        <v>-5.4655020644438226</v>
      </c>
      <c r="AT312">
        <v>-5.1756829118394103</v>
      </c>
      <c r="AU312">
        <v>-4.803335455838206</v>
      </c>
      <c r="AV312">
        <v>-4.3017408538997826</v>
      </c>
      <c r="AW312">
        <v>-4.3098560543478746</v>
      </c>
      <c r="AX312">
        <v>-5.4997114231877813</v>
      </c>
      <c r="AY312">
        <v>-10.282324308947475</v>
      </c>
      <c r="AZ312">
        <v>-16.40986700258966</v>
      </c>
      <c r="BA312">
        <v>-25.044367063810359</v>
      </c>
      <c r="BB312">
        <v>-37.785655177583131</v>
      </c>
      <c r="BC312">
        <v>-35.69778187916782</v>
      </c>
      <c r="BD312">
        <v>530.93727374959826</v>
      </c>
      <c r="BE312">
        <v>530.93727374959826</v>
      </c>
      <c r="BF312">
        <v>530.93727374959826</v>
      </c>
      <c r="BG312">
        <v>530.93727374959826</v>
      </c>
      <c r="BH312">
        <v>408.82170078719071</v>
      </c>
      <c r="BI312">
        <v>408.82170078719071</v>
      </c>
      <c r="BJ312" t="s">
        <v>65</v>
      </c>
      <c r="BK312" t="s">
        <v>65</v>
      </c>
      <c r="BL312">
        <v>33.669899999999998</v>
      </c>
      <c r="BM312">
        <v>200</v>
      </c>
    </row>
    <row r="313" spans="1:65">
      <c r="A313">
        <v>551</v>
      </c>
      <c r="B313">
        <v>-6.2824068209814401</v>
      </c>
      <c r="C313">
        <v>-5.2611919558727402</v>
      </c>
      <c r="D313">
        <v>-4.2275672185338591</v>
      </c>
      <c r="E313">
        <v>-3.2178533196600134</v>
      </c>
      <c r="F313">
        <v>-2.2326919122606785</v>
      </c>
      <c r="G313">
        <v>-1.272642770791879</v>
      </c>
      <c r="H313">
        <v>-0.33818873964454321</v>
      </c>
      <c r="I313">
        <v>4.7125556314451398</v>
      </c>
      <c r="J313">
        <v>8.6670457008044401</v>
      </c>
      <c r="K313">
        <v>11.715189745958309</v>
      </c>
      <c r="L313">
        <v>15.214624899797247</v>
      </c>
      <c r="M313">
        <v>15.87601290051116</v>
      </c>
      <c r="N313">
        <v>14.482889625836229</v>
      </c>
      <c r="O313">
        <v>8.210876472347362</v>
      </c>
      <c r="P313">
        <v>-3.3538259099932106</v>
      </c>
      <c r="Q313">
        <v>-16.837549507131705</v>
      </c>
      <c r="R313">
        <v>-21.452152085965697</v>
      </c>
      <c r="S313">
        <v>-17.316644988918938</v>
      </c>
      <c r="T313">
        <v>-5.4272145942130949</v>
      </c>
      <c r="U313">
        <v>-4.4009774845878837</v>
      </c>
      <c r="V313">
        <v>-2.3411228671550015</v>
      </c>
      <c r="W313">
        <v>0.58027845905528341</v>
      </c>
      <c r="X313">
        <v>5.7823782299482733</v>
      </c>
      <c r="Y313">
        <v>13.364105178700417</v>
      </c>
      <c r="Z313">
        <v>17.784931737779079</v>
      </c>
      <c r="AA313">
        <v>19.607547655443522</v>
      </c>
      <c r="AB313">
        <v>16.271230294045285</v>
      </c>
      <c r="AC313">
        <v>8.9181915856116625</v>
      </c>
      <c r="AD313">
        <v>-0.3727542386941507</v>
      </c>
      <c r="AE313">
        <v>8.4412429261058328</v>
      </c>
      <c r="AF313">
        <v>-10.233051633381299</v>
      </c>
      <c r="AG313">
        <v>-7.7175304494134931</v>
      </c>
      <c r="AH313">
        <v>-2.9006204819292254</v>
      </c>
      <c r="AI313">
        <v>3.4263773373836153</v>
      </c>
      <c r="AJ313">
        <v>13.324355698898227</v>
      </c>
      <c r="AK313">
        <v>24.68593957442096</v>
      </c>
      <c r="AL313">
        <v>29.336364616310355</v>
      </c>
      <c r="AM313">
        <v>29.15460616431033</v>
      </c>
      <c r="AN313">
        <v>24.789273998690188</v>
      </c>
      <c r="AO313">
        <v>18.16134479710567</v>
      </c>
      <c r="AP313">
        <v>9.1792564022050858</v>
      </c>
      <c r="AQ313">
        <v>9.5766498655612544</v>
      </c>
      <c r="AR313">
        <v>-11.443678797861123</v>
      </c>
      <c r="AS313">
        <v>-9.061192644690685</v>
      </c>
      <c r="AT313">
        <v>-4.4863255724845317</v>
      </c>
      <c r="AU313">
        <v>1.5523479904563238</v>
      </c>
      <c r="AV313">
        <v>11.090055684751867</v>
      </c>
      <c r="AW313">
        <v>22.294789433453186</v>
      </c>
      <c r="AX313">
        <v>27.140866907351125</v>
      </c>
      <c r="AY313">
        <v>27.545708977299508</v>
      </c>
      <c r="AZ313">
        <v>23.566928796925762</v>
      </c>
      <c r="BA313">
        <v>17.081355783687137</v>
      </c>
      <c r="BB313">
        <v>7.6638518826120663</v>
      </c>
      <c r="BC313">
        <v>8.0020976459119204</v>
      </c>
      <c r="BD313">
        <v>644.78978563906844</v>
      </c>
      <c r="BE313">
        <v>644.78978563906844</v>
      </c>
      <c r="BF313">
        <v>644.78978563906844</v>
      </c>
      <c r="BG313">
        <v>644.78978563906844</v>
      </c>
      <c r="BH313">
        <v>496.48813494208287</v>
      </c>
      <c r="BI313">
        <v>496.48813494208287</v>
      </c>
      <c r="BJ313" t="s">
        <v>65</v>
      </c>
      <c r="BK313" t="s">
        <v>65</v>
      </c>
      <c r="BL313">
        <v>33.669899999999998</v>
      </c>
      <c r="BM313">
        <v>200</v>
      </c>
    </row>
    <row r="314" spans="1:65">
      <c r="A314">
        <v>552</v>
      </c>
      <c r="B314">
        <v>-7.9773309694075589</v>
      </c>
      <c r="C314">
        <v>-4.4796433400236255</v>
      </c>
      <c r="D314">
        <v>-1.0417559235565559</v>
      </c>
      <c r="E314">
        <v>2.2204608774851335</v>
      </c>
      <c r="F314">
        <v>5.3145686255252897</v>
      </c>
      <c r="G314">
        <v>8.2478161397454848</v>
      </c>
      <c r="H314">
        <v>11.02715236897915</v>
      </c>
      <c r="I314">
        <v>24.825395123071747</v>
      </c>
      <c r="J314">
        <v>34.225138522422995</v>
      </c>
      <c r="K314">
        <v>40.686366670089484</v>
      </c>
      <c r="L314">
        <v>47.239218617708687</v>
      </c>
      <c r="M314">
        <v>48.579550306961998</v>
      </c>
      <c r="N314">
        <v>47.191838539591693</v>
      </c>
      <c r="O314">
        <v>41.354201765732846</v>
      </c>
      <c r="P314">
        <v>32.46455323252281</v>
      </c>
      <c r="Q314">
        <v>23.638911925705148</v>
      </c>
      <c r="R314">
        <v>20.138959637158727</v>
      </c>
      <c r="S314">
        <v>19.251679997171479</v>
      </c>
      <c r="T314">
        <v>-13.176977002109375</v>
      </c>
      <c r="U314">
        <v>-8.77007681127591</v>
      </c>
      <c r="V314">
        <v>-0.39880527851365866</v>
      </c>
      <c r="W314">
        <v>10.445078452409536</v>
      </c>
      <c r="X314">
        <v>26.976355001360751</v>
      </c>
      <c r="Y314">
        <v>44.86229737485872</v>
      </c>
      <c r="Z314">
        <v>51.4694950190122</v>
      </c>
      <c r="AA314">
        <v>50.934892892782884</v>
      </c>
      <c r="AB314">
        <v>46.162242984137336</v>
      </c>
      <c r="AC314">
        <v>41.2509989016676</v>
      </c>
      <c r="AD314">
        <v>41.125450954993539</v>
      </c>
      <c r="AE314">
        <v>44.769809232195271</v>
      </c>
      <c r="AF314">
        <v>-8.2951429180626306</v>
      </c>
      <c r="AG314">
        <v>-3.779264725923964</v>
      </c>
      <c r="AH314">
        <v>4.8067757144820007</v>
      </c>
      <c r="AI314">
        <v>15.948239847904111</v>
      </c>
      <c r="AJ314">
        <v>33.000196915176225</v>
      </c>
      <c r="AK314">
        <v>51.722437620680687</v>
      </c>
      <c r="AL314">
        <v>58.981237734944891</v>
      </c>
      <c r="AM314">
        <v>59.306779059196053</v>
      </c>
      <c r="AN314">
        <v>54.942025137705016</v>
      </c>
      <c r="AO314">
        <v>49.904301395241532</v>
      </c>
      <c r="AP314">
        <v>46.151927157275857</v>
      </c>
      <c r="AQ314">
        <v>44.627162674097733</v>
      </c>
      <c r="AR314">
        <v>-10.134469116691857</v>
      </c>
      <c r="AS314">
        <v>-5.6760421151468705</v>
      </c>
      <c r="AT314">
        <v>2.8089000040823486</v>
      </c>
      <c r="AU314">
        <v>13.838463800914941</v>
      </c>
      <c r="AV314">
        <v>30.780200089577452</v>
      </c>
      <c r="AW314">
        <v>49.56070866002284</v>
      </c>
      <c r="AX314">
        <v>57.03919116070044</v>
      </c>
      <c r="AY314">
        <v>57.835535600222826</v>
      </c>
      <c r="AZ314">
        <v>53.763462972149654</v>
      </c>
      <c r="BA314">
        <v>48.856811759706716</v>
      </c>
      <c r="BB314">
        <v>44.929634215954486</v>
      </c>
      <c r="BC314">
        <v>43.493719649333187</v>
      </c>
      <c r="BD314">
        <v>726.66591005826729</v>
      </c>
      <c r="BE314">
        <v>726.66591005826729</v>
      </c>
      <c r="BF314">
        <v>726.66591005826729</v>
      </c>
      <c r="BG314">
        <v>726.66591005826729</v>
      </c>
      <c r="BH314">
        <v>559.53275074486578</v>
      </c>
      <c r="BI314">
        <v>559.53275074486578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>
      <c r="A315">
        <v>553</v>
      </c>
      <c r="B315">
        <v>-1.0456430293389469</v>
      </c>
      <c r="C315">
        <v>-0.95594467444337639</v>
      </c>
      <c r="D315">
        <v>-0.83543998209943682</v>
      </c>
      <c r="E315">
        <v>-0.68930319588794697</v>
      </c>
      <c r="F315">
        <v>-0.51996748326413322</v>
      </c>
      <c r="G315">
        <v>-0.32972553079664568</v>
      </c>
      <c r="H315">
        <v>-0.12073642329725465</v>
      </c>
      <c r="I315">
        <v>1.4212205478261741</v>
      </c>
      <c r="J315">
        <v>3.170972375518069</v>
      </c>
      <c r="K315">
        <v>4.9388548766923082</v>
      </c>
      <c r="L315">
        <v>7.9370977726235523</v>
      </c>
      <c r="M315">
        <v>9.8307757246936944</v>
      </c>
      <c r="N315">
        <v>10.56392619597335</v>
      </c>
      <c r="O315">
        <v>9.2847635002218922</v>
      </c>
      <c r="P315">
        <v>3.844021007867668</v>
      </c>
      <c r="Q315">
        <v>-5.8477773264594548</v>
      </c>
      <c r="R315">
        <v>-12.420073198576437</v>
      </c>
      <c r="S315">
        <v>-18.467767775526973</v>
      </c>
      <c r="T315">
        <v>-3.9625569348111789</v>
      </c>
      <c r="U315">
        <v>-3.6418162539973711</v>
      </c>
      <c r="V315">
        <v>-3.0077012796057847</v>
      </c>
      <c r="W315">
        <v>-2.1266048409309541</v>
      </c>
      <c r="X315">
        <v>-0.58965984394310222</v>
      </c>
      <c r="Y315">
        <v>1.6955492947183515</v>
      </c>
      <c r="Z315">
        <v>3.2776718546330406</v>
      </c>
      <c r="AA315">
        <v>5.1378013851855613</v>
      </c>
      <c r="AB315">
        <v>6.0799418324193608</v>
      </c>
      <c r="AC315">
        <v>6.8479270153866398</v>
      </c>
      <c r="AD315">
        <v>8.7962063205972854</v>
      </c>
      <c r="AE315">
        <v>11.042992989325207</v>
      </c>
      <c r="AF315">
        <v>-15.351252939193454</v>
      </c>
      <c r="AG315">
        <v>-14.429676860608504</v>
      </c>
      <c r="AH315">
        <v>-12.643757452088373</v>
      </c>
      <c r="AI315">
        <v>-10.246577059828677</v>
      </c>
      <c r="AJ315">
        <v>-6.3268499838880361</v>
      </c>
      <c r="AK315">
        <v>-1.2668935421136784</v>
      </c>
      <c r="AL315">
        <v>1.5044071128782894</v>
      </c>
      <c r="AM315">
        <v>3.4689262922416724</v>
      </c>
      <c r="AN315">
        <v>3.4618063000440431</v>
      </c>
      <c r="AO315">
        <v>2.6390360422381272</v>
      </c>
      <c r="AP315">
        <v>1.5290367667964571</v>
      </c>
      <c r="AQ315">
        <v>2.5143346381913818</v>
      </c>
      <c r="AR315">
        <v>-12.895631381717523</v>
      </c>
      <c r="AS315">
        <v>-12.05084413788915</v>
      </c>
      <c r="AT315">
        <v>-10.407139225024551</v>
      </c>
      <c r="AU315">
        <v>-8.1855289433885314</v>
      </c>
      <c r="AV315">
        <v>-4.506143176134028</v>
      </c>
      <c r="AW315">
        <v>0.37541939523107193</v>
      </c>
      <c r="AX315">
        <v>3.169739703606095</v>
      </c>
      <c r="AY315">
        <v>5.3451789428146661</v>
      </c>
      <c r="AZ315">
        <v>5.5062698207039578</v>
      </c>
      <c r="BA315">
        <v>4.7588313080015183</v>
      </c>
      <c r="BB315">
        <v>3.4145845131155346</v>
      </c>
      <c r="BC315">
        <v>4.2549591803810873</v>
      </c>
      <c r="BD315">
        <v>639.68688133378009</v>
      </c>
      <c r="BE315">
        <v>639.68688133378009</v>
      </c>
      <c r="BF315">
        <v>639.68688133378009</v>
      </c>
      <c r="BG315">
        <v>639.68688133378009</v>
      </c>
      <c r="BH315">
        <v>492.55889862701065</v>
      </c>
      <c r="BI315">
        <v>492.55889862701065</v>
      </c>
      <c r="BJ315" t="s">
        <v>65</v>
      </c>
      <c r="BK315" t="s">
        <v>65</v>
      </c>
      <c r="BL315">
        <v>33.669899999999998</v>
      </c>
      <c r="BM315">
        <v>200</v>
      </c>
    </row>
    <row r="316" spans="1:65">
      <c r="A316">
        <v>554</v>
      </c>
      <c r="B316">
        <v>-10.14912230256737</v>
      </c>
      <c r="C316">
        <v>-15.852336122841384</v>
      </c>
      <c r="D316">
        <v>-21.342488538439106</v>
      </c>
      <c r="E316">
        <v>-26.437909175149876</v>
      </c>
      <c r="F316">
        <v>-31.159743478817031</v>
      </c>
      <c r="G316">
        <v>-35.528136830218351</v>
      </c>
      <c r="H316">
        <v>-39.562279173881649</v>
      </c>
      <c r="I316">
        <v>-57.71249117519271</v>
      </c>
      <c r="J316">
        <v>-67.483095941658632</v>
      </c>
      <c r="K316">
        <v>-71.866646052211536</v>
      </c>
      <c r="L316">
        <v>-70.836479483624359</v>
      </c>
      <c r="M316">
        <v>-63.844883331442212</v>
      </c>
      <c r="N316">
        <v>-55.577871360979401</v>
      </c>
      <c r="O316">
        <v>-42.255522946607684</v>
      </c>
      <c r="P316">
        <v>-33.445539701556712</v>
      </c>
      <c r="Q316">
        <v>-32.424231088526298</v>
      </c>
      <c r="R316">
        <v>-32.539509046247069</v>
      </c>
      <c r="S316">
        <v>-26.190191486785071</v>
      </c>
      <c r="T316">
        <v>-9.4046781687322216</v>
      </c>
      <c r="U316">
        <v>-14.976431792527167</v>
      </c>
      <c r="V316">
        <v>-25.372651104980175</v>
      </c>
      <c r="W316">
        <v>-38.391492497472647</v>
      </c>
      <c r="X316">
        <v>-56.802575847019753</v>
      </c>
      <c r="Y316">
        <v>-72.392939104415703</v>
      </c>
      <c r="Z316">
        <v>-72.956352644572775</v>
      </c>
      <c r="AA316">
        <v>-59.410879242202327</v>
      </c>
      <c r="AB316">
        <v>-45.59275983986408</v>
      </c>
      <c r="AC316">
        <v>-34.076055091745857</v>
      </c>
      <c r="AD316">
        <v>-26.661796611474539</v>
      </c>
      <c r="AE316">
        <v>-20.084414583949954</v>
      </c>
      <c r="AF316">
        <v>-21.544326980694194</v>
      </c>
      <c r="AG316">
        <v>-27.567127370961217</v>
      </c>
      <c r="AH316">
        <v>-38.733634988784154</v>
      </c>
      <c r="AI316">
        <v>-52.547669025033159</v>
      </c>
      <c r="AJ316">
        <v>-71.544991496070921</v>
      </c>
      <c r="AK316">
        <v>-86.042383156222712</v>
      </c>
      <c r="AL316">
        <v>-84.36025277325426</v>
      </c>
      <c r="AM316">
        <v>-66.962560397168247</v>
      </c>
      <c r="AN316">
        <v>-51.727801353089049</v>
      </c>
      <c r="AO316">
        <v>-41.195347990185056</v>
      </c>
      <c r="AP316">
        <v>-39.234947613438138</v>
      </c>
      <c r="AQ316">
        <v>-30.173715563116961</v>
      </c>
      <c r="AR316">
        <v>-17.980842658361222</v>
      </c>
      <c r="AS316">
        <v>-24.109590541884216</v>
      </c>
      <c r="AT316">
        <v>-35.474785549176119</v>
      </c>
      <c r="AU316">
        <v>-49.540222300640259</v>
      </c>
      <c r="AV316">
        <v>-68.902633723084136</v>
      </c>
      <c r="AW316">
        <v>-83.734775186687514</v>
      </c>
      <c r="AX316">
        <v>-82.128748948276794</v>
      </c>
      <c r="AY316">
        <v>-64.644622231313235</v>
      </c>
      <c r="AZ316">
        <v>-49.325402289395747</v>
      </c>
      <c r="BA316">
        <v>-38.793590657313288</v>
      </c>
      <c r="BB316">
        <v>-37.069221408698724</v>
      </c>
      <c r="BC316">
        <v>-28.110999981933727</v>
      </c>
      <c r="BD316">
        <v>561.03906999524509</v>
      </c>
      <c r="BE316">
        <v>561.03906999524509</v>
      </c>
      <c r="BF316">
        <v>561.03906999524509</v>
      </c>
      <c r="BG316">
        <v>561.03906999524509</v>
      </c>
      <c r="BH316">
        <v>432.00008389633877</v>
      </c>
      <c r="BI316">
        <v>432.00008389633877</v>
      </c>
      <c r="BJ316" t="s">
        <v>65</v>
      </c>
      <c r="BK316" t="s">
        <v>65</v>
      </c>
      <c r="BL316">
        <v>33.669899999999998</v>
      </c>
      <c r="BM316">
        <v>200</v>
      </c>
    </row>
    <row r="317" spans="1:65">
      <c r="A317">
        <v>555</v>
      </c>
      <c r="B317">
        <v>-59.192117637564337</v>
      </c>
      <c r="C317">
        <v>-63.992307069125204</v>
      </c>
      <c r="D317">
        <v>-68.549353373729559</v>
      </c>
      <c r="E317">
        <v>-72.713787670448113</v>
      </c>
      <c r="F317">
        <v>-76.507739870617442</v>
      </c>
      <c r="G317">
        <v>-79.952270858883665</v>
      </c>
      <c r="H317">
        <v>-83.06742069641875</v>
      </c>
      <c r="I317">
        <v>-95.846138435613099</v>
      </c>
      <c r="J317">
        <v>-100.7191223914302</v>
      </c>
      <c r="K317">
        <v>-100.54895965164998</v>
      </c>
      <c r="L317">
        <v>-91.761927735592579</v>
      </c>
      <c r="M317">
        <v>-78.789631438398246</v>
      </c>
      <c r="N317">
        <v>-66.110027009230677</v>
      </c>
      <c r="O317">
        <v>-47.504725276852831</v>
      </c>
      <c r="P317">
        <v>-35.865031474821976</v>
      </c>
      <c r="Q317">
        <v>-34.543888173828933</v>
      </c>
      <c r="R317">
        <v>-34.879197503383736</v>
      </c>
      <c r="S317">
        <v>-27.680582639256421</v>
      </c>
      <c r="T317">
        <v>-65.328959252090655</v>
      </c>
      <c r="U317">
        <v>-69.096046349021933</v>
      </c>
      <c r="V317">
        <v>-75.916473770942446</v>
      </c>
      <c r="W317">
        <v>-83.951129827546865</v>
      </c>
      <c r="X317">
        <v>-93.636725246273386</v>
      </c>
      <c r="Y317">
        <v>-96.218426107943444</v>
      </c>
      <c r="Z317">
        <v>-87.928508630415948</v>
      </c>
      <c r="AA317">
        <v>-64.900480184823664</v>
      </c>
      <c r="AB317">
        <v>-47.661730860034808</v>
      </c>
      <c r="AC317">
        <v>-35.458713896187184</v>
      </c>
      <c r="AD317">
        <v>-29.422948047500007</v>
      </c>
      <c r="AE317">
        <v>-20.706579237684821</v>
      </c>
      <c r="AF317">
        <v>-55.216086006684151</v>
      </c>
      <c r="AG317">
        <v>-61.491875662774909</v>
      </c>
      <c r="AH317">
        <v>-73.005173339779077</v>
      </c>
      <c r="AI317">
        <v>-86.94918011528371</v>
      </c>
      <c r="AJ317">
        <v>-105.12183717929079</v>
      </c>
      <c r="AK317">
        <v>-115.56618412281918</v>
      </c>
      <c r="AL317">
        <v>-108.6635230541539</v>
      </c>
      <c r="AM317">
        <v>-82.177720728744063</v>
      </c>
      <c r="AN317">
        <v>-61.47399345094874</v>
      </c>
      <c r="AO317">
        <v>-47.747057772382433</v>
      </c>
      <c r="AP317">
        <v>-45.521001461336638</v>
      </c>
      <c r="AQ317">
        <v>-34.034460279652663</v>
      </c>
      <c r="AR317">
        <v>-50.504061557729365</v>
      </c>
      <c r="AS317">
        <v>-56.833215330926791</v>
      </c>
      <c r="AT317">
        <v>-68.450885961426906</v>
      </c>
      <c r="AU317">
        <v>-82.537409631359409</v>
      </c>
      <c r="AV317">
        <v>-100.95166986943751</v>
      </c>
      <c r="AW317">
        <v>-111.72516092166691</v>
      </c>
      <c r="AX317">
        <v>-105.05279975229462</v>
      </c>
      <c r="AY317">
        <v>-78.870719424919415</v>
      </c>
      <c r="AZ317">
        <v>-58.364670180537928</v>
      </c>
      <c r="BA317">
        <v>-44.831262995749867</v>
      </c>
      <c r="BB317">
        <v>-42.922802043440441</v>
      </c>
      <c r="BC317">
        <v>-31.739843632475477</v>
      </c>
      <c r="BD317">
        <v>564.24824698472196</v>
      </c>
      <c r="BE317">
        <v>564.24824698472196</v>
      </c>
      <c r="BF317">
        <v>564.24824698472196</v>
      </c>
      <c r="BG317">
        <v>564.24824698472196</v>
      </c>
      <c r="BH317">
        <v>434.47115017823597</v>
      </c>
      <c r="BI317">
        <v>434.47115017823597</v>
      </c>
      <c r="BJ317" t="s">
        <v>65</v>
      </c>
      <c r="BK317" t="s">
        <v>65</v>
      </c>
      <c r="BL317">
        <v>33.669899999999998</v>
      </c>
      <c r="BM317">
        <v>200</v>
      </c>
    </row>
    <row r="318" spans="1:65">
      <c r="A318">
        <v>556</v>
      </c>
      <c r="B318">
        <v>-67.718758285892491</v>
      </c>
      <c r="C318">
        <v>-70.889838530126397</v>
      </c>
      <c r="D318">
        <v>-73.880992545750786</v>
      </c>
      <c r="E318">
        <v>-76.59438569319201</v>
      </c>
      <c r="F318">
        <v>-79.045825210272213</v>
      </c>
      <c r="G318">
        <v>-81.250354309868044</v>
      </c>
      <c r="H318">
        <v>-83.222286608856805</v>
      </c>
      <c r="I318">
        <v>-90.886983300834189</v>
      </c>
      <c r="J318">
        <v>-93.033766079994791</v>
      </c>
      <c r="K318">
        <v>-91.664213333356869</v>
      </c>
      <c r="L318">
        <v>-83.183258631236299</v>
      </c>
      <c r="M318">
        <v>-72.076864022893801</v>
      </c>
      <c r="N318">
        <v>-61.510655225494318</v>
      </c>
      <c r="O318">
        <v>-46.069181407489765</v>
      </c>
      <c r="P318">
        <v>-36.235113345872499</v>
      </c>
      <c r="Q318">
        <v>-35.550467700728447</v>
      </c>
      <c r="R318">
        <v>-37.690664843552938</v>
      </c>
      <c r="S318">
        <v>-37.425421653382863</v>
      </c>
      <c r="T318">
        <v>-80.046131842589702</v>
      </c>
      <c r="U318">
        <v>-81.889979393791677</v>
      </c>
      <c r="V318">
        <v>-85.117089190034918</v>
      </c>
      <c r="W318">
        <v>-88.638515983822728</v>
      </c>
      <c r="X318">
        <v>-91.886263207394606</v>
      </c>
      <c r="Y318">
        <v>-88.760920155848623</v>
      </c>
      <c r="Z318">
        <v>-79.801782043882469</v>
      </c>
      <c r="AA318">
        <v>-60.258265819459481</v>
      </c>
      <c r="AB318">
        <v>-46.590987630880932</v>
      </c>
      <c r="AC318">
        <v>-37.101833865066865</v>
      </c>
      <c r="AD318">
        <v>-34.198753686381437</v>
      </c>
      <c r="AE318">
        <v>-31.499491793515258</v>
      </c>
      <c r="AF318">
        <v>-74.507044393922271</v>
      </c>
      <c r="AG318">
        <v>-78.177183489608339</v>
      </c>
      <c r="AH318">
        <v>-84.827767233012565</v>
      </c>
      <c r="AI318">
        <v>-92.678362567554871</v>
      </c>
      <c r="AJ318">
        <v>-102.2093566504239</v>
      </c>
      <c r="AK318">
        <v>-105.1519354105682</v>
      </c>
      <c r="AL318">
        <v>-97.641774794378733</v>
      </c>
      <c r="AM318">
        <v>-76.457943433467165</v>
      </c>
      <c r="AN318">
        <v>-60.911211535841019</v>
      </c>
      <c r="AO318">
        <v>-50.677233671556216</v>
      </c>
      <c r="AP318">
        <v>-48.312390442302245</v>
      </c>
      <c r="AQ318">
        <v>-39.616197285193969</v>
      </c>
      <c r="AR318">
        <v>-70.550541660583661</v>
      </c>
      <c r="AS318">
        <v>-74.214725149255102</v>
      </c>
      <c r="AT318">
        <v>-80.858510595061688</v>
      </c>
      <c r="AU318">
        <v>-88.711103466595006</v>
      </c>
      <c r="AV318">
        <v>-98.279953051677097</v>
      </c>
      <c r="AW318">
        <v>-101.36083779229538</v>
      </c>
      <c r="AX318">
        <v>-94.035614707855302</v>
      </c>
      <c r="AY318">
        <v>-73.200166120087758</v>
      </c>
      <c r="AZ318">
        <v>-57.899681375447877</v>
      </c>
      <c r="BA318">
        <v>-47.873529377520306</v>
      </c>
      <c r="BB318">
        <v>-45.856490826209978</v>
      </c>
      <c r="BC318">
        <v>-37.681192304098651</v>
      </c>
      <c r="BD318">
        <v>542.13905972400016</v>
      </c>
      <c r="BE318">
        <v>542.13905972400016</v>
      </c>
      <c r="BF318">
        <v>542.13905972400016</v>
      </c>
      <c r="BG318">
        <v>542.13905972400016</v>
      </c>
      <c r="BH318">
        <v>417.44707598748016</v>
      </c>
      <c r="BI318">
        <v>417.44707598748016</v>
      </c>
      <c r="BJ318" t="s">
        <v>65</v>
      </c>
      <c r="BK318" t="s">
        <v>65</v>
      </c>
      <c r="BL318">
        <v>33.669899999999998</v>
      </c>
      <c r="BM318">
        <v>200</v>
      </c>
    </row>
    <row r="319" spans="1:65">
      <c r="A319">
        <v>557</v>
      </c>
      <c r="B319">
        <v>-81.493708817425784</v>
      </c>
      <c r="C319">
        <v>-81.620238122554753</v>
      </c>
      <c r="D319">
        <v>-81.678040295483996</v>
      </c>
      <c r="E319">
        <v>-81.666417697472752</v>
      </c>
      <c r="F319">
        <v>-81.590079192292094</v>
      </c>
      <c r="G319">
        <v>-81.453492614688145</v>
      </c>
      <c r="H319">
        <v>-81.260895910015151</v>
      </c>
      <c r="I319">
        <v>-79.140048316800332</v>
      </c>
      <c r="J319">
        <v>-75.94087041087765</v>
      </c>
      <c r="K319">
        <v>-72.096244378545634</v>
      </c>
      <c r="L319">
        <v>-63.900330604637901</v>
      </c>
      <c r="M319">
        <v>-56.287032411392737</v>
      </c>
      <c r="N319">
        <v>-49.924340256722253</v>
      </c>
      <c r="O319">
        <v>-41.245255189771079</v>
      </c>
      <c r="P319">
        <v>-35.658731506909774</v>
      </c>
      <c r="Q319">
        <v>-34.626418102710332</v>
      </c>
      <c r="R319">
        <v>-35.576390913588106</v>
      </c>
      <c r="S319">
        <v>-36.397749516054112</v>
      </c>
      <c r="T319">
        <v>-84.848842638424316</v>
      </c>
      <c r="U319">
        <v>-85.251450476029191</v>
      </c>
      <c r="V319">
        <v>-85.766696988779017</v>
      </c>
      <c r="W319">
        <v>-85.837218251699838</v>
      </c>
      <c r="X319">
        <v>-84.023788498980153</v>
      </c>
      <c r="Y319">
        <v>-76.012984555412288</v>
      </c>
      <c r="Z319">
        <v>-66.009244008077559</v>
      </c>
      <c r="AA319">
        <v>-48.5763799325184</v>
      </c>
      <c r="AB319">
        <v>-37.741315762736747</v>
      </c>
      <c r="AC319">
        <v>-30.914842585467312</v>
      </c>
      <c r="AD319">
        <v>-30.189481255073687</v>
      </c>
      <c r="AE319">
        <v>-28.944830330636869</v>
      </c>
      <c r="AF319">
        <v>-84.851982116790424</v>
      </c>
      <c r="AG319">
        <v>-85.533907082059457</v>
      </c>
      <c r="AH319">
        <v>-86.588060858071088</v>
      </c>
      <c r="AI319">
        <v>-87.378516271158915</v>
      </c>
      <c r="AJ319">
        <v>-86.744465523877494</v>
      </c>
      <c r="AK319">
        <v>-80.388295691260495</v>
      </c>
      <c r="AL319">
        <v>-71.477708233174326</v>
      </c>
      <c r="AM319">
        <v>-55.449436189598593</v>
      </c>
      <c r="AN319">
        <v>-45.600337605755868</v>
      </c>
      <c r="AO319">
        <v>-39.759566169490569</v>
      </c>
      <c r="AP319">
        <v>-38.729913420485829</v>
      </c>
      <c r="AQ319">
        <v>-33.32107094914015</v>
      </c>
      <c r="AR319">
        <v>-81.474066602667676</v>
      </c>
      <c r="AS319">
        <v>-82.246051481400031</v>
      </c>
      <c r="AT319">
        <v>-83.477850817480416</v>
      </c>
      <c r="AU319">
        <v>-84.513993085887847</v>
      </c>
      <c r="AV319">
        <v>-84.303728025815204</v>
      </c>
      <c r="AW319">
        <v>-78.552184315046688</v>
      </c>
      <c r="AX319">
        <v>-70.03324083782708</v>
      </c>
      <c r="AY319">
        <v>-54.382615534921271</v>
      </c>
      <c r="AZ319">
        <v>-44.623246749814982</v>
      </c>
      <c r="BA319">
        <v>-38.719926469372446</v>
      </c>
      <c r="BB319">
        <v>-37.477634074794956</v>
      </c>
      <c r="BC319">
        <v>-32.258761955497455</v>
      </c>
      <c r="BD319">
        <v>559.26878236557297</v>
      </c>
      <c r="BE319">
        <v>559.26878236557297</v>
      </c>
      <c r="BF319">
        <v>559.26878236557297</v>
      </c>
      <c r="BG319">
        <v>559.26878236557297</v>
      </c>
      <c r="BH319">
        <v>430.63696242149121</v>
      </c>
      <c r="BI319">
        <v>430.63696242149121</v>
      </c>
      <c r="BJ319" t="s">
        <v>65</v>
      </c>
      <c r="BK319" t="s">
        <v>65</v>
      </c>
      <c r="BL319">
        <v>33.669899999999998</v>
      </c>
      <c r="BM319">
        <v>200</v>
      </c>
    </row>
    <row r="320" spans="1:65">
      <c r="A320">
        <v>558</v>
      </c>
      <c r="B320">
        <v>-114.24855728926264</v>
      </c>
      <c r="C320">
        <v>-111.56871786955701</v>
      </c>
      <c r="D320">
        <v>-108.78664033609202</v>
      </c>
      <c r="E320">
        <v>-105.99919712846739</v>
      </c>
      <c r="F320">
        <v>-103.21076002591543</v>
      </c>
      <c r="G320">
        <v>-100.42540318146845</v>
      </c>
      <c r="H320">
        <v>-97.646918512150492</v>
      </c>
      <c r="I320">
        <v>-81.300668154776076</v>
      </c>
      <c r="J320">
        <v>-66.285193126151825</v>
      </c>
      <c r="K320">
        <v>-52.480751161518846</v>
      </c>
      <c r="L320">
        <v>-29.503131157609108</v>
      </c>
      <c r="M320">
        <v>-12.619670850083503</v>
      </c>
      <c r="N320">
        <v>-1.0316540304653592</v>
      </c>
      <c r="O320">
        <v>10.569438700640324</v>
      </c>
      <c r="P320">
        <v>12.598211285350173</v>
      </c>
      <c r="Q320">
        <v>6.8122381757650814</v>
      </c>
      <c r="R320">
        <v>4.6795827307727356</v>
      </c>
      <c r="S320">
        <v>11.44521386427226</v>
      </c>
      <c r="T320">
        <v>-121.75019150688603</v>
      </c>
      <c r="U320">
        <v>-118.32995833927433</v>
      </c>
      <c r="V320">
        <v>-111.38577092993214</v>
      </c>
      <c r="W320">
        <v>-101.32091315110662</v>
      </c>
      <c r="X320">
        <v>-82.535845206109656</v>
      </c>
      <c r="Y320">
        <v>-51.292479310781417</v>
      </c>
      <c r="Z320">
        <v>-27.267538430412117</v>
      </c>
      <c r="AA320">
        <v>2.9655743256231522</v>
      </c>
      <c r="AB320">
        <v>17.27786081665003</v>
      </c>
      <c r="AC320">
        <v>24.069829422712701</v>
      </c>
      <c r="AD320">
        <v>22.864181874727578</v>
      </c>
      <c r="AE320">
        <v>26.288879305802205</v>
      </c>
      <c r="AF320">
        <v>-108.49771106289069</v>
      </c>
      <c r="AG320">
        <v>-105.82976177382658</v>
      </c>
      <c r="AH320">
        <v>-100.4013148777088</v>
      </c>
      <c r="AI320">
        <v>-92.505845021991078</v>
      </c>
      <c r="AJ320">
        <v>-77.681736161561716</v>
      </c>
      <c r="AK320">
        <v>-52.758284157980938</v>
      </c>
      <c r="AL320">
        <v>-33.228311879526792</v>
      </c>
      <c r="AM320">
        <v>-7.8175388565299846</v>
      </c>
      <c r="AN320">
        <v>5.0757952760495382</v>
      </c>
      <c r="AO320">
        <v>12.355429944035102</v>
      </c>
      <c r="AP320">
        <v>14.204655648887011</v>
      </c>
      <c r="AQ320">
        <v>18.264684019117379</v>
      </c>
      <c r="AR320">
        <v>-109.38423458027674</v>
      </c>
      <c r="AS320">
        <v>-106.75116232231753</v>
      </c>
      <c r="AT320">
        <v>-101.38352530050729</v>
      </c>
      <c r="AU320">
        <v>-93.553942909064617</v>
      </c>
      <c r="AV320">
        <v>-78.789630147854609</v>
      </c>
      <c r="AW320">
        <v>-53.804823077118201</v>
      </c>
      <c r="AX320">
        <v>-34.12331891987953</v>
      </c>
      <c r="AY320">
        <v>-8.4213031490113632</v>
      </c>
      <c r="AZ320">
        <v>4.6225575565269486</v>
      </c>
      <c r="BA320">
        <v>11.914187532761078</v>
      </c>
      <c r="BB320">
        <v>13.411262225780444</v>
      </c>
      <c r="BC320">
        <v>17.276012693371104</v>
      </c>
      <c r="BD320">
        <v>663.21229515107132</v>
      </c>
      <c r="BE320">
        <v>663.21229515107132</v>
      </c>
      <c r="BF320">
        <v>663.21229515107132</v>
      </c>
      <c r="BG320">
        <v>663.21229515107132</v>
      </c>
      <c r="BH320">
        <v>510.67346726632491</v>
      </c>
      <c r="BI320">
        <v>510.67346726632491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>
      <c r="A321">
        <v>559</v>
      </c>
      <c r="B321">
        <v>-114.95175469013012</v>
      </c>
      <c r="C321">
        <v>-108.94902403327855</v>
      </c>
      <c r="D321">
        <v>-102.96587748187667</v>
      </c>
      <c r="E321">
        <v>-97.204883669594281</v>
      </c>
      <c r="F321">
        <v>-91.657994374306284</v>
      </c>
      <c r="G321">
        <v>-86.317459113154428</v>
      </c>
      <c r="H321">
        <v>-81.175813747506879</v>
      </c>
      <c r="I321">
        <v>-54.118047652612006</v>
      </c>
      <c r="J321">
        <v>-33.22439295167942</v>
      </c>
      <c r="K321">
        <v>-16.573388248257643</v>
      </c>
      <c r="L321">
        <v>6.6819248725559497</v>
      </c>
      <c r="M321">
        <v>20.69223379274225</v>
      </c>
      <c r="N321">
        <v>28.851538722740045</v>
      </c>
      <c r="O321">
        <v>35.549870868421543</v>
      </c>
      <c r="P321">
        <v>36.020841078447731</v>
      </c>
      <c r="Q321">
        <v>32.978432359168366</v>
      </c>
      <c r="R321">
        <v>31.863263177987072</v>
      </c>
      <c r="S321">
        <v>33.899582017705569</v>
      </c>
      <c r="T321">
        <v>-126.33694677253449</v>
      </c>
      <c r="U321">
        <v>-119.13731510539149</v>
      </c>
      <c r="V321">
        <v>-105.09611959287471</v>
      </c>
      <c r="W321">
        <v>-86.034471226282065</v>
      </c>
      <c r="X321">
        <v>-54.164233168745646</v>
      </c>
      <c r="Y321">
        <v>-10.756892022802528</v>
      </c>
      <c r="Z321">
        <v>15.419282236605394</v>
      </c>
      <c r="AA321">
        <v>39.532494660699456</v>
      </c>
      <c r="AB321">
        <v>46.488543077042728</v>
      </c>
      <c r="AC321">
        <v>47.03489847988476</v>
      </c>
      <c r="AD321">
        <v>43.816388847324404</v>
      </c>
      <c r="AE321">
        <v>47.012697157455335</v>
      </c>
      <c r="AF321">
        <v>-98.46632644198445</v>
      </c>
      <c r="AG321">
        <v>-92.72881512477376</v>
      </c>
      <c r="AH321">
        <v>-81.507294526096672</v>
      </c>
      <c r="AI321">
        <v>-66.197438371655707</v>
      </c>
      <c r="AJ321">
        <v>-40.35542857441628</v>
      </c>
      <c r="AK321">
        <v>-4.3836472725633513</v>
      </c>
      <c r="AL321">
        <v>18.18666077908787</v>
      </c>
      <c r="AM321">
        <v>40.679371717337041</v>
      </c>
      <c r="AN321">
        <v>48.697722098578964</v>
      </c>
      <c r="AO321">
        <v>51.217787362807798</v>
      </c>
      <c r="AP321">
        <v>48.709690436227405</v>
      </c>
      <c r="AQ321">
        <v>48.965330913831735</v>
      </c>
      <c r="AR321">
        <v>-102.92977330378358</v>
      </c>
      <c r="AS321">
        <v>-97.12625103565118</v>
      </c>
      <c r="AT321">
        <v>-85.772375976879147</v>
      </c>
      <c r="AU321">
        <v>-70.2744002454031</v>
      </c>
      <c r="AV321">
        <v>-44.091839954450776</v>
      </c>
      <c r="AW321">
        <v>-7.5784778825616765</v>
      </c>
      <c r="AX321">
        <v>15.381593641598871</v>
      </c>
      <c r="AY321">
        <v>38.339651256793921</v>
      </c>
      <c r="AZ321">
        <v>46.569196003811712</v>
      </c>
      <c r="BA321">
        <v>49.18139891948406</v>
      </c>
      <c r="BB321">
        <v>46.58202510235396</v>
      </c>
      <c r="BC321">
        <v>46.773562532272109</v>
      </c>
      <c r="BD321">
        <v>734.30534064207382</v>
      </c>
      <c r="BE321">
        <v>734.30534064207382</v>
      </c>
      <c r="BF321">
        <v>734.30534064207382</v>
      </c>
      <c r="BG321">
        <v>734.30534064207382</v>
      </c>
      <c r="BH321">
        <v>565.41511229439698</v>
      </c>
      <c r="BI321">
        <v>565.41511229439698</v>
      </c>
      <c r="BJ321" t="s">
        <v>65</v>
      </c>
      <c r="BK321" t="s">
        <v>65</v>
      </c>
      <c r="BL321">
        <v>33.669899999999998</v>
      </c>
      <c r="BM321">
        <v>20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7F5443-FA2B-46C3-8375-53C20B56EC22}">
  <dimension ref="A1:BM321"/>
  <sheetViews>
    <sheetView topLeftCell="AO1" zoomScaleNormal="100" workbookViewId="0">
      <selection activeCell="BM1" sqref="BM1"/>
    </sheetView>
  </sheetViews>
  <sheetFormatPr defaultRowHeight="14.25"/>
  <sheetData>
    <row r="1" spans="1:6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>
      <c r="A2">
        <v>240</v>
      </c>
      <c r="B2">
        <v>-12.177207224715117</v>
      </c>
      <c r="C2">
        <v>-12.574631615338976</v>
      </c>
      <c r="D2">
        <v>-12.952536935795788</v>
      </c>
      <c r="E2">
        <v>-13.298770559417306</v>
      </c>
      <c r="F2">
        <v>-13.615361834422302</v>
      </c>
      <c r="G2">
        <v>-13.904235114423347</v>
      </c>
      <c r="H2">
        <v>-14.167214671370679</v>
      </c>
      <c r="I2">
        <v>-15.29201263011322</v>
      </c>
      <c r="J2">
        <v>-15.834434984934587</v>
      </c>
      <c r="K2">
        <v>-16.046713643980208</v>
      </c>
      <c r="L2">
        <v>-16.023538459489298</v>
      </c>
      <c r="M2">
        <v>-15.934677396931898</v>
      </c>
      <c r="N2">
        <v>-16.063642351243494</v>
      </c>
      <c r="O2">
        <v>-17.139169251894558</v>
      </c>
      <c r="P2">
        <v>-19.952401412504997</v>
      </c>
      <c r="Q2">
        <v>-24.482754569087327</v>
      </c>
      <c r="R2">
        <v>-27.234982316907129</v>
      </c>
      <c r="S2">
        <v>-29.076903218937176</v>
      </c>
      <c r="T2">
        <v>-30.618497717911779</v>
      </c>
      <c r="U2">
        <v>-28.979716202295407</v>
      </c>
      <c r="V2">
        <v>-25.974166022745411</v>
      </c>
      <c r="W2">
        <v>-22.335564367245432</v>
      </c>
      <c r="X2">
        <v>-17.594280355450532</v>
      </c>
      <c r="Y2">
        <v>-14.888916525306536</v>
      </c>
      <c r="Z2">
        <v>-16.582793024154803</v>
      </c>
      <c r="AA2">
        <v>-23.008807375865178</v>
      </c>
      <c r="AB2">
        <v>-27.736327655282224</v>
      </c>
      <c r="AC2">
        <v>-30.293237094957821</v>
      </c>
      <c r="AD2">
        <v>-28.856021649078176</v>
      </c>
      <c r="AE2">
        <v>-31.019467566785405</v>
      </c>
      <c r="AF2">
        <v>-30.621443340286131</v>
      </c>
      <c r="AG2">
        <v>-28.981814620875969</v>
      </c>
      <c r="AH2">
        <v>-25.974694620317859</v>
      </c>
      <c r="AI2">
        <v>-22.334153520076963</v>
      </c>
      <c r="AJ2">
        <v>-17.590212776799479</v>
      </c>
      <c r="AK2">
        <v>-14.890012164645444</v>
      </c>
      <c r="AL2">
        <v>-16.599515384954287</v>
      </c>
      <c r="AM2">
        <v>-23.105350270768433</v>
      </c>
      <c r="AN2">
        <v>-27.972143521986236</v>
      </c>
      <c r="AO2">
        <v>-30.69612978118537</v>
      </c>
      <c r="AP2">
        <v>-29.448424411248205</v>
      </c>
      <c r="AQ2">
        <v>-32.369059608237315</v>
      </c>
      <c r="AR2">
        <v>-30.6203873581129</v>
      </c>
      <c r="AS2">
        <v>-28.980769296285889</v>
      </c>
      <c r="AT2">
        <v>-25.973676401294664</v>
      </c>
      <c r="AU2">
        <v>-22.333186227579613</v>
      </c>
      <c r="AV2">
        <v>-17.589370436815049</v>
      </c>
      <c r="AW2">
        <v>-14.888291843481657</v>
      </c>
      <c r="AX2">
        <v>-16.596500416435902</v>
      </c>
      <c r="AY2">
        <v>-23.096177276863276</v>
      </c>
      <c r="AZ2">
        <v>-27.955364050698332</v>
      </c>
      <c r="BA2">
        <v>-30.670804466171667</v>
      </c>
      <c r="BB2">
        <v>-29.424483117738085</v>
      </c>
      <c r="BC2">
        <v>-32.352902911655654</v>
      </c>
      <c r="BD2">
        <v>596.16725914450808</v>
      </c>
      <c r="BE2">
        <v>596.16725914450808</v>
      </c>
      <c r="BF2">
        <v>596.16725914450808</v>
      </c>
      <c r="BG2">
        <v>596.16725914450808</v>
      </c>
      <c r="BH2">
        <v>459.04878954127122</v>
      </c>
      <c r="BI2">
        <v>459.04878954127122</v>
      </c>
      <c r="BJ2" t="s">
        <v>65</v>
      </c>
      <c r="BK2" t="s">
        <v>65</v>
      </c>
      <c r="BL2">
        <v>32.22</v>
      </c>
      <c r="BM2">
        <v>200</v>
      </c>
    </row>
    <row r="3" spans="1:65">
      <c r="A3">
        <v>241</v>
      </c>
      <c r="B3">
        <v>3.3883637751589561</v>
      </c>
      <c r="C3">
        <v>4.3592465757929384</v>
      </c>
      <c r="D3">
        <v>5.3192957766079463</v>
      </c>
      <c r="E3">
        <v>6.2359312760181664</v>
      </c>
      <c r="F3">
        <v>7.1107602383024826</v>
      </c>
      <c r="G3">
        <v>7.9453305923473518</v>
      </c>
      <c r="H3">
        <v>8.7411332769252166</v>
      </c>
      <c r="I3">
        <v>12.778666464282884</v>
      </c>
      <c r="J3">
        <v>15.649879938727379</v>
      </c>
      <c r="K3">
        <v>17.710183571612166</v>
      </c>
      <c r="L3">
        <v>19.956471179229386</v>
      </c>
      <c r="M3">
        <v>20.524035547626191</v>
      </c>
      <c r="N3">
        <v>20.082468528985974</v>
      </c>
      <c r="O3">
        <v>17.727109299571705</v>
      </c>
      <c r="P3">
        <v>13.274086290550532</v>
      </c>
      <c r="Q3">
        <v>7.0731516843201145</v>
      </c>
      <c r="R3">
        <v>2.8456405684387094</v>
      </c>
      <c r="S3">
        <v>-2.2179853304796908</v>
      </c>
      <c r="T3">
        <v>-15.482362450684114</v>
      </c>
      <c r="U3">
        <v>-12.722467251986696</v>
      </c>
      <c r="V3">
        <v>-7.5589339881410726</v>
      </c>
      <c r="W3">
        <v>-1.0602385677000585</v>
      </c>
      <c r="X3">
        <v>8.230840568538774</v>
      </c>
      <c r="Y3">
        <v>16.342466832211798</v>
      </c>
      <c r="Z3">
        <v>17.017709003724068</v>
      </c>
      <c r="AA3">
        <v>10.716426205587826</v>
      </c>
      <c r="AB3">
        <v>3.73638690963074</v>
      </c>
      <c r="AC3">
        <v>-2.6705006233271322</v>
      </c>
      <c r="AD3">
        <v>-7.8498994830134006</v>
      </c>
      <c r="AE3">
        <v>-10.993572905909007</v>
      </c>
      <c r="AF3">
        <v>-15.484666806523453</v>
      </c>
      <c r="AG3">
        <v>-12.724203761132827</v>
      </c>
      <c r="AH3">
        <v>-7.5596134307558822</v>
      </c>
      <c r="AI3">
        <v>-1.0596005480146413</v>
      </c>
      <c r="AJ3">
        <v>8.2333193383981449</v>
      </c>
      <c r="AK3">
        <v>16.362651968276907</v>
      </c>
      <c r="AL3">
        <v>17.051080587104916</v>
      </c>
      <c r="AM3">
        <v>10.715771775904742</v>
      </c>
      <c r="AN3">
        <v>3.6345860656487177</v>
      </c>
      <c r="AO3">
        <v>-2.9611274818383548</v>
      </c>
      <c r="AP3">
        <v>-8.5088437149664209</v>
      </c>
      <c r="AQ3">
        <v>-12.296951443528521</v>
      </c>
      <c r="AR3">
        <v>-15.483553750931314</v>
      </c>
      <c r="AS3">
        <v>-12.723073096518878</v>
      </c>
      <c r="AT3">
        <v>-7.5584596166206746</v>
      </c>
      <c r="AU3">
        <v>-1.0584405644643857</v>
      </c>
      <c r="AV3">
        <v>8.2344170045231539</v>
      </c>
      <c r="AW3">
        <v>16.361254177347586</v>
      </c>
      <c r="AX3">
        <v>17.048161877009569</v>
      </c>
      <c r="AY3">
        <v>10.716199006454499</v>
      </c>
      <c r="AZ3">
        <v>3.6430815192111528</v>
      </c>
      <c r="BA3">
        <v>-2.9403228724439456</v>
      </c>
      <c r="BB3">
        <v>-8.4720825468995873</v>
      </c>
      <c r="BC3">
        <v>-12.25624515957327</v>
      </c>
      <c r="BD3">
        <v>675.38948644025379</v>
      </c>
      <c r="BE3">
        <v>675.38948644025379</v>
      </c>
      <c r="BF3">
        <v>675.38948644025379</v>
      </c>
      <c r="BG3">
        <v>675.38948644025379</v>
      </c>
      <c r="BH3">
        <v>520.04990455899542</v>
      </c>
      <c r="BI3">
        <v>520.04990455899542</v>
      </c>
      <c r="BJ3" t="s">
        <v>65</v>
      </c>
      <c r="BK3" t="s">
        <v>65</v>
      </c>
      <c r="BL3">
        <v>32.22</v>
      </c>
      <c r="BM3">
        <v>200</v>
      </c>
    </row>
    <row r="4" spans="1:65">
      <c r="A4">
        <v>242</v>
      </c>
      <c r="B4">
        <v>0.9230843226550739</v>
      </c>
      <c r="C4">
        <v>-2.162861692545301</v>
      </c>
      <c r="D4">
        <v>-5.1261421803081024</v>
      </c>
      <c r="E4">
        <v>-7.8695450620164946</v>
      </c>
      <c r="F4">
        <v>-10.40565496900847</v>
      </c>
      <c r="G4">
        <v>-12.746435717120724</v>
      </c>
      <c r="H4">
        <v>-14.903258692762488</v>
      </c>
      <c r="I4">
        <v>-24.549827533661347</v>
      </c>
      <c r="J4">
        <v>-29.71528369063267</v>
      </c>
      <c r="K4">
        <v>-32.131889980961184</v>
      </c>
      <c r="L4">
        <v>-32.281385195920762</v>
      </c>
      <c r="M4">
        <v>-30.001849330252572</v>
      </c>
      <c r="N4">
        <v>-27.629142921407819</v>
      </c>
      <c r="O4">
        <v>-25.44452034777385</v>
      </c>
      <c r="P4">
        <v>-27.664378523395566</v>
      </c>
      <c r="Q4">
        <v>-33.082144462757427</v>
      </c>
      <c r="R4">
        <v>-32.793254137051321</v>
      </c>
      <c r="S4">
        <v>-20.727908619822959</v>
      </c>
      <c r="T4">
        <v>-38.952114266241551</v>
      </c>
      <c r="U4">
        <v>-39.897712716019939</v>
      </c>
      <c r="V4">
        <v>-41.803857684201837</v>
      </c>
      <c r="W4">
        <v>-44.525795642277458</v>
      </c>
      <c r="X4">
        <v>-49.428195277196814</v>
      </c>
      <c r="Y4">
        <v>-56.770260782613363</v>
      </c>
      <c r="Z4">
        <v>-61.213361460342036</v>
      </c>
      <c r="AA4">
        <v>-63.434418673967222</v>
      </c>
      <c r="AB4">
        <v>-60.531272427614134</v>
      </c>
      <c r="AC4">
        <v>-53.708299613604154</v>
      </c>
      <c r="AD4">
        <v>-45.281880082877684</v>
      </c>
      <c r="AE4">
        <v>-55.261645658517267</v>
      </c>
      <c r="AF4">
        <v>-38.951527521377471</v>
      </c>
      <c r="AG4">
        <v>-39.897208697011536</v>
      </c>
      <c r="AH4">
        <v>-41.803501038895078</v>
      </c>
      <c r="AI4">
        <v>-44.525607381828564</v>
      </c>
      <c r="AJ4">
        <v>-49.428196375088525</v>
      </c>
      <c r="AK4">
        <v>-56.81038052365431</v>
      </c>
      <c r="AL4">
        <v>-61.305497213696434</v>
      </c>
      <c r="AM4">
        <v>-63.62498222840199</v>
      </c>
      <c r="AN4">
        <v>-60.816862295764786</v>
      </c>
      <c r="AO4">
        <v>-53.971873869781348</v>
      </c>
      <c r="AP4">
        <v>-45.624960810687064</v>
      </c>
      <c r="AQ4">
        <v>-58.065516618665065</v>
      </c>
      <c r="AR4">
        <v>-38.95067141811495</v>
      </c>
      <c r="AS4">
        <v>-39.896273497011315</v>
      </c>
      <c r="AT4">
        <v>-41.80242523995237</v>
      </c>
      <c r="AU4">
        <v>-44.524371933910217</v>
      </c>
      <c r="AV4">
        <v>-49.426786233084528</v>
      </c>
      <c r="AW4">
        <v>-56.803062101588658</v>
      </c>
      <c r="AX4">
        <v>-61.293339199320201</v>
      </c>
      <c r="AY4">
        <v>-63.606753095276218</v>
      </c>
      <c r="AZ4">
        <v>-60.798009805430738</v>
      </c>
      <c r="BA4">
        <v>-53.958846353413456</v>
      </c>
      <c r="BB4">
        <v>-45.621830629597461</v>
      </c>
      <c r="BC4">
        <v>-58.021757422150529</v>
      </c>
      <c r="BD4">
        <v>583.34326404320018</v>
      </c>
      <c r="BE4">
        <v>583.34326404320018</v>
      </c>
      <c r="BF4">
        <v>583.34326404320018</v>
      </c>
      <c r="BG4">
        <v>583.34326404320018</v>
      </c>
      <c r="BH4">
        <v>449.17431331326412</v>
      </c>
      <c r="BI4">
        <v>449.17431331326412</v>
      </c>
      <c r="BJ4" t="s">
        <v>65</v>
      </c>
      <c r="BK4" t="s">
        <v>65</v>
      </c>
      <c r="BL4">
        <v>32.22</v>
      </c>
      <c r="BM4">
        <v>200</v>
      </c>
    </row>
    <row r="5" spans="1:65">
      <c r="A5">
        <v>243</v>
      </c>
      <c r="B5">
        <v>-35.918907962932124</v>
      </c>
      <c r="C5">
        <v>-40.853645119765872</v>
      </c>
      <c r="D5">
        <v>-45.645355313574385</v>
      </c>
      <c r="E5">
        <v>-50.135391820569083</v>
      </c>
      <c r="F5">
        <v>-54.339957218258391</v>
      </c>
      <c r="G5">
        <v>-58.274472615444935</v>
      </c>
      <c r="H5">
        <v>-61.953613038754419</v>
      </c>
      <c r="I5">
        <v>-79.401598026432325</v>
      </c>
      <c r="J5">
        <v>-90.380880662740552</v>
      </c>
      <c r="K5">
        <v>-97.211692150073048</v>
      </c>
      <c r="L5">
        <v>-103.11414529715429</v>
      </c>
      <c r="M5">
        <v>-103.90303080691248</v>
      </c>
      <c r="N5">
        <v>-102.97912891630949</v>
      </c>
      <c r="O5">
        <v>-101.02295639228063</v>
      </c>
      <c r="P5">
        <v>-100.2784850315104</v>
      </c>
      <c r="Q5">
        <v>-96.48009536279784</v>
      </c>
      <c r="R5">
        <v>-84.504994561577647</v>
      </c>
      <c r="S5">
        <v>-50.495450603257403</v>
      </c>
      <c r="T5">
        <v>-74.524348687564213</v>
      </c>
      <c r="U5">
        <v>-76.701699332247443</v>
      </c>
      <c r="V5">
        <v>-81.193989139886696</v>
      </c>
      <c r="W5">
        <v>-87.837280773737092</v>
      </c>
      <c r="X5">
        <v>-100.44845977025589</v>
      </c>
      <c r="Y5">
        <v>-121.05039276617183</v>
      </c>
      <c r="Z5">
        <v>-134.92195748897851</v>
      </c>
      <c r="AA5">
        <v>-144.42702142215131</v>
      </c>
      <c r="AB5">
        <v>-137.98814085878746</v>
      </c>
      <c r="AC5">
        <v>-118.161485853773</v>
      </c>
      <c r="AD5">
        <v>-81.742166914162482</v>
      </c>
      <c r="AE5">
        <v>-94.152370580560813</v>
      </c>
      <c r="AF5">
        <v>-74.523567437894954</v>
      </c>
      <c r="AG5">
        <v>-76.701014898025377</v>
      </c>
      <c r="AH5">
        <v>-81.193480187955046</v>
      </c>
      <c r="AI5">
        <v>-87.836979610644775</v>
      </c>
      <c r="AJ5">
        <v>-100.44841633825533</v>
      </c>
      <c r="AK5">
        <v>-121.13832803382067</v>
      </c>
      <c r="AL5">
        <v>-135.13595740881726</v>
      </c>
      <c r="AM5">
        <v>-144.89497283572558</v>
      </c>
      <c r="AN5">
        <v>-138.67412884836199</v>
      </c>
      <c r="AO5">
        <v>-118.65906692007825</v>
      </c>
      <c r="AP5">
        <v>-81.040478782256272</v>
      </c>
      <c r="AQ5">
        <v>-97.042845966318865</v>
      </c>
      <c r="AR5">
        <v>-74.523112533425788</v>
      </c>
      <c r="AS5">
        <v>-76.700540199001324</v>
      </c>
      <c r="AT5">
        <v>-81.19297543622811</v>
      </c>
      <c r="AU5">
        <v>-87.836453335330688</v>
      </c>
      <c r="AV5">
        <v>-100.44790935654558</v>
      </c>
      <c r="AW5">
        <v>-121.12496739874797</v>
      </c>
      <c r="AX5">
        <v>-135.11034806460805</v>
      </c>
      <c r="AY5">
        <v>-144.85230958651829</v>
      </c>
      <c r="AZ5">
        <v>-138.63010367694667</v>
      </c>
      <c r="BA5">
        <v>-118.63789045009766</v>
      </c>
      <c r="BB5">
        <v>-81.114374094244027</v>
      </c>
      <c r="BC5">
        <v>-97.047759099050253</v>
      </c>
      <c r="BD5">
        <v>456.78368438815733</v>
      </c>
      <c r="BE5">
        <v>456.78368438815733</v>
      </c>
      <c r="BF5">
        <v>456.78368438815733</v>
      </c>
      <c r="BG5">
        <v>456.78368438815733</v>
      </c>
      <c r="BH5">
        <v>351.72343697888118</v>
      </c>
      <c r="BI5">
        <v>351.72343697888118</v>
      </c>
      <c r="BJ5" t="s">
        <v>65</v>
      </c>
      <c r="BK5" t="s">
        <v>65</v>
      </c>
      <c r="BL5">
        <v>31.821464209215506</v>
      </c>
      <c r="BM5">
        <v>200</v>
      </c>
    </row>
    <row r="6" spans="1:65">
      <c r="A6">
        <v>244</v>
      </c>
      <c r="B6">
        <v>-41.041280865440967</v>
      </c>
      <c r="C6">
        <v>-46.906993953134624</v>
      </c>
      <c r="D6">
        <v>-52.5408407865445</v>
      </c>
      <c r="E6">
        <v>-57.757264260463806</v>
      </c>
      <c r="F6">
        <v>-62.579431334552972</v>
      </c>
      <c r="G6">
        <v>-67.029381803389228</v>
      </c>
      <c r="H6">
        <v>-71.128079481065015</v>
      </c>
      <c r="I6">
        <v>-89.394248281206771</v>
      </c>
      <c r="J6">
        <v>-99.038341427372387</v>
      </c>
      <c r="K6">
        <v>-103.17775067521525</v>
      </c>
      <c r="L6">
        <v>-101.73570884801919</v>
      </c>
      <c r="M6">
        <v>-94.656496341017288</v>
      </c>
      <c r="N6">
        <v>-86.58975447100633</v>
      </c>
      <c r="O6">
        <v>-73.805615009372303</v>
      </c>
      <c r="P6">
        <v>-63.785783171545972</v>
      </c>
      <c r="Q6">
        <v>-52.147484669937825</v>
      </c>
      <c r="R6">
        <v>-34.238730850530764</v>
      </c>
      <c r="S6">
        <v>8.2851182703375805</v>
      </c>
      <c r="T6">
        <v>-51.570637832804024</v>
      </c>
      <c r="U6">
        <v>-57.955546660286643</v>
      </c>
      <c r="V6">
        <v>-70.201736250401567</v>
      </c>
      <c r="W6">
        <v>-86.320654217926375</v>
      </c>
      <c r="X6">
        <v>-111.5624508625876</v>
      </c>
      <c r="Y6">
        <v>-140.37825361075846</v>
      </c>
      <c r="Z6">
        <v>-150.84382438155305</v>
      </c>
      <c r="AA6">
        <v>-144.27267711020849</v>
      </c>
      <c r="AB6">
        <v>-124.91620195250734</v>
      </c>
      <c r="AC6">
        <v>-97.128410895910847</v>
      </c>
      <c r="AD6">
        <v>-65.011697909398279</v>
      </c>
      <c r="AE6">
        <v>-78.714756746389583</v>
      </c>
      <c r="AF6">
        <v>-51.571777775829347</v>
      </c>
      <c r="AG6">
        <v>-57.956673384317313</v>
      </c>
      <c r="AH6">
        <v>-70.202831545026484</v>
      </c>
      <c r="AI6">
        <v>-86.321694161744716</v>
      </c>
      <c r="AJ6">
        <v>-111.56336218014454</v>
      </c>
      <c r="AK6">
        <v>-140.48430699609631</v>
      </c>
      <c r="AL6">
        <v>-151.07689100439794</v>
      </c>
      <c r="AM6">
        <v>-144.64447471229454</v>
      </c>
      <c r="AN6">
        <v>-125.28170979127559</v>
      </c>
      <c r="AO6">
        <v>-97.028685574084079</v>
      </c>
      <c r="AP6">
        <v>-63.923173600920691</v>
      </c>
      <c r="AQ6">
        <v>-81.224483585404968</v>
      </c>
      <c r="AR6">
        <v>-51.570909097328617</v>
      </c>
      <c r="AS6">
        <v>-57.955821726114884</v>
      </c>
      <c r="AT6">
        <v>-70.202018527237072</v>
      </c>
      <c r="AU6">
        <v>-86.320945750374761</v>
      </c>
      <c r="AV6">
        <v>-111.56275585942812</v>
      </c>
      <c r="AW6">
        <v>-140.46842865762844</v>
      </c>
      <c r="AX6">
        <v>-151.04896224515653</v>
      </c>
      <c r="AY6">
        <v>-144.61036907125649</v>
      </c>
      <c r="AZ6">
        <v>-125.26167269270766</v>
      </c>
      <c r="BA6">
        <v>-97.047013760534767</v>
      </c>
      <c r="BB6">
        <v>-64.012140571602089</v>
      </c>
      <c r="BC6">
        <v>-81.22435611972962</v>
      </c>
      <c r="BD6">
        <v>569.75846835651919</v>
      </c>
      <c r="BE6">
        <v>569.75846835651919</v>
      </c>
      <c r="BF6">
        <v>569.75846835651919</v>
      </c>
      <c r="BG6">
        <v>569.75846835651919</v>
      </c>
      <c r="BH6">
        <v>438.71402063451984</v>
      </c>
      <c r="BI6">
        <v>438.71402063451984</v>
      </c>
      <c r="BJ6" t="s">
        <v>65</v>
      </c>
      <c r="BK6" t="s">
        <v>65</v>
      </c>
      <c r="BL6">
        <v>32.22</v>
      </c>
      <c r="BM6">
        <v>200</v>
      </c>
    </row>
    <row r="7" spans="1:65">
      <c r="A7">
        <v>245</v>
      </c>
      <c r="B7">
        <v>-49.49523815496029</v>
      </c>
      <c r="C7">
        <v>-51.618331905097101</v>
      </c>
      <c r="D7">
        <v>-53.679128861828382</v>
      </c>
      <c r="E7">
        <v>-55.608628842316392</v>
      </c>
      <c r="F7">
        <v>-57.413122929884999</v>
      </c>
      <c r="G7">
        <v>-59.098623502211801</v>
      </c>
      <c r="H7">
        <v>-60.67087620583743</v>
      </c>
      <c r="I7">
        <v>-68.017124636244873</v>
      </c>
      <c r="J7">
        <v>-72.374269936810038</v>
      </c>
      <c r="K7">
        <v>-74.696965559710449</v>
      </c>
      <c r="L7">
        <v>-75.277183551549712</v>
      </c>
      <c r="M7">
        <v>-72.85118091847967</v>
      </c>
      <c r="N7">
        <v>-69.158271977780359</v>
      </c>
      <c r="O7">
        <v>-61.204965473370677</v>
      </c>
      <c r="P7">
        <v>-51.548972906580104</v>
      </c>
      <c r="Q7">
        <v>-41.559087828285797</v>
      </c>
      <c r="R7">
        <v>-35.365512731356723</v>
      </c>
      <c r="S7">
        <v>-27.195494406805977</v>
      </c>
      <c r="T7">
        <v>-36.805159294191547</v>
      </c>
      <c r="U7">
        <v>-41.253846991345377</v>
      </c>
      <c r="V7">
        <v>-49.803101167524083</v>
      </c>
      <c r="W7">
        <v>-61.095786190898671</v>
      </c>
      <c r="X7">
        <v>-78.907863699923524</v>
      </c>
      <c r="Y7">
        <v>-99.600911228731675</v>
      </c>
      <c r="Z7">
        <v>-107.64183857915145</v>
      </c>
      <c r="AA7">
        <v>-104.53822374957483</v>
      </c>
      <c r="AB7">
        <v>-92.29264365569118</v>
      </c>
      <c r="AC7">
        <v>-74.421829001499745</v>
      </c>
      <c r="AD7">
        <v>-56.736462951902034</v>
      </c>
      <c r="AE7">
        <v>-72.013667162254137</v>
      </c>
      <c r="AF7">
        <v>-36.804294521258221</v>
      </c>
      <c r="AG7">
        <v>-41.253098201225747</v>
      </c>
      <c r="AH7">
        <v>-49.802560794777257</v>
      </c>
      <c r="AI7">
        <v>-61.095488362995638</v>
      </c>
      <c r="AJ7">
        <v>-78.907853566652989</v>
      </c>
      <c r="AK7">
        <v>-99.676601405831491</v>
      </c>
      <c r="AL7">
        <v>-107.80988530309891</v>
      </c>
      <c r="AM7">
        <v>-104.81869718022924</v>
      </c>
      <c r="AN7">
        <v>-92.598828486133499</v>
      </c>
      <c r="AO7">
        <v>-74.46556656127521</v>
      </c>
      <c r="AP7">
        <v>-56.547844651076431</v>
      </c>
      <c r="AQ7">
        <v>-75.48375224339398</v>
      </c>
      <c r="AR7">
        <v>-36.803704323655765</v>
      </c>
      <c r="AS7">
        <v>-41.252492892477619</v>
      </c>
      <c r="AT7">
        <v>-49.801935210411621</v>
      </c>
      <c r="AU7">
        <v>-61.094855913078199</v>
      </c>
      <c r="AV7">
        <v>-78.907268489987885</v>
      </c>
      <c r="AW7">
        <v>-99.665172558421403</v>
      </c>
      <c r="AX7">
        <v>-107.78972236388483</v>
      </c>
      <c r="AY7">
        <v>-104.79299565502188</v>
      </c>
      <c r="AZ7">
        <v>-92.581122803789654</v>
      </c>
      <c r="BA7">
        <v>-74.470871679907034</v>
      </c>
      <c r="BB7">
        <v>-56.580318615934502</v>
      </c>
      <c r="BC7">
        <v>-75.435129734663093</v>
      </c>
      <c r="BD7">
        <v>553.47516580767501</v>
      </c>
      <c r="BE7">
        <v>553.47516580767501</v>
      </c>
      <c r="BF7">
        <v>553.47516580767501</v>
      </c>
      <c r="BG7">
        <v>553.47516580767501</v>
      </c>
      <c r="BH7">
        <v>426.1758776719098</v>
      </c>
      <c r="BI7">
        <v>426.1758776719098</v>
      </c>
      <c r="BJ7" t="s">
        <v>65</v>
      </c>
      <c r="BK7" t="s">
        <v>65</v>
      </c>
      <c r="BL7">
        <v>32.22</v>
      </c>
      <c r="BM7">
        <v>200</v>
      </c>
    </row>
    <row r="8" spans="1:65">
      <c r="A8">
        <v>246</v>
      </c>
      <c r="B8">
        <v>-80.758909414659428</v>
      </c>
      <c r="C8">
        <v>-80.149655765094565</v>
      </c>
      <c r="D8">
        <v>-79.52070664604787</v>
      </c>
      <c r="E8">
        <v>-78.893924478161537</v>
      </c>
      <c r="F8">
        <v>-78.270086269461999</v>
      </c>
      <c r="G8">
        <v>-77.649908206461333</v>
      </c>
      <c r="H8">
        <v>-77.034048974403973</v>
      </c>
      <c r="I8">
        <v>-73.459995606870024</v>
      </c>
      <c r="J8">
        <v>-70.251397938090946</v>
      </c>
      <c r="K8">
        <v>-67.325340606002314</v>
      </c>
      <c r="L8">
        <v>-62.468522929956734</v>
      </c>
      <c r="M8">
        <v>-58.814974094602427</v>
      </c>
      <c r="N8">
        <v>-56.116059297176349</v>
      </c>
      <c r="O8">
        <v>-52.532576456236974</v>
      </c>
      <c r="P8">
        <v>-48.81371918505441</v>
      </c>
      <c r="Q8">
        <v>-41.562040617954338</v>
      </c>
      <c r="R8">
        <v>-32.085968407437122</v>
      </c>
      <c r="S8">
        <v>-12.476088021136784</v>
      </c>
      <c r="T8">
        <v>-59.803967853534552</v>
      </c>
      <c r="U8">
        <v>-61.389137352047122</v>
      </c>
      <c r="V8">
        <v>-64.625091710527883</v>
      </c>
      <c r="W8">
        <v>-69.325155255312225</v>
      </c>
      <c r="X8">
        <v>-77.949485457564919</v>
      </c>
      <c r="Y8">
        <v>-90.885885558779492</v>
      </c>
      <c r="Z8">
        <v>-98.022394168339332</v>
      </c>
      <c r="AA8">
        <v>-97.878244093362255</v>
      </c>
      <c r="AB8">
        <v>-86.433757983933191</v>
      </c>
      <c r="AC8">
        <v>-64.551232709268092</v>
      </c>
      <c r="AD8">
        <v>-33.398986193925865</v>
      </c>
      <c r="AE8">
        <v>-50.29304879802514</v>
      </c>
      <c r="AF8">
        <v>-59.802116334568623</v>
      </c>
      <c r="AG8">
        <v>-61.387385489763687</v>
      </c>
      <c r="AH8">
        <v>-64.623525479046918</v>
      </c>
      <c r="AI8">
        <v>-69.323821020084438</v>
      </c>
      <c r="AJ8">
        <v>-77.948479621383768</v>
      </c>
      <c r="AK8">
        <v>-90.949687379377195</v>
      </c>
      <c r="AL8">
        <v>-98.169739509384911</v>
      </c>
      <c r="AM8">
        <v>-98.150080744399503</v>
      </c>
      <c r="AN8">
        <v>-86.727423303359913</v>
      </c>
      <c r="AO8">
        <v>-64.426118225695063</v>
      </c>
      <c r="AP8">
        <v>-31.91594561917789</v>
      </c>
      <c r="AQ8">
        <v>-52.652729787523377</v>
      </c>
      <c r="AR8">
        <v>-59.802404252144449</v>
      </c>
      <c r="AS8">
        <v>-61.387680236476214</v>
      </c>
      <c r="AT8">
        <v>-64.623833089965458</v>
      </c>
      <c r="AU8">
        <v>-69.324144999890834</v>
      </c>
      <c r="AV8">
        <v>-77.948827388377993</v>
      </c>
      <c r="AW8">
        <v>-90.940495957021469</v>
      </c>
      <c r="AX8">
        <v>-98.152491759867402</v>
      </c>
      <c r="AY8">
        <v>-98.125510047958471</v>
      </c>
      <c r="AZ8">
        <v>-86.710678417427218</v>
      </c>
      <c r="BA8">
        <v>-64.442913618745422</v>
      </c>
      <c r="BB8">
        <v>-32.016195313894144</v>
      </c>
      <c r="BC8">
        <v>-52.62074376273393</v>
      </c>
      <c r="BD8">
        <v>568.57290096109216</v>
      </c>
      <c r="BE8">
        <v>568.57290096109216</v>
      </c>
      <c r="BF8">
        <v>568.57290096109216</v>
      </c>
      <c r="BG8">
        <v>568.57290096109216</v>
      </c>
      <c r="BH8">
        <v>437.801133740041</v>
      </c>
      <c r="BI8">
        <v>437.801133740041</v>
      </c>
      <c r="BJ8" t="s">
        <v>65</v>
      </c>
      <c r="BK8" t="s">
        <v>65</v>
      </c>
      <c r="BL8">
        <v>32.22</v>
      </c>
      <c r="BM8">
        <v>200</v>
      </c>
    </row>
    <row r="9" spans="1:65">
      <c r="A9">
        <v>247</v>
      </c>
      <c r="B9">
        <v>-83.874565741334919</v>
      </c>
      <c r="C9">
        <v>-82.688436707266106</v>
      </c>
      <c r="D9">
        <v>-81.53963156361938</v>
      </c>
      <c r="E9">
        <v>-80.465981874294627</v>
      </c>
      <c r="F9">
        <v>-79.463256310784715</v>
      </c>
      <c r="G9">
        <v>-78.527429015783838</v>
      </c>
      <c r="H9">
        <v>-77.654670300801655</v>
      </c>
      <c r="I9">
        <v>-73.550651353120756</v>
      </c>
      <c r="J9">
        <v>-71.026564673766842</v>
      </c>
      <c r="K9">
        <v>-69.445181923790543</v>
      </c>
      <c r="L9">
        <v>-67.920313973298263</v>
      </c>
      <c r="M9">
        <v>-67.247417516329847</v>
      </c>
      <c r="N9">
        <v>-66.597103979668816</v>
      </c>
      <c r="O9">
        <v>-64.306964774284026</v>
      </c>
      <c r="P9">
        <v>-58.618388239827027</v>
      </c>
      <c r="Q9">
        <v>-47.977880327074104</v>
      </c>
      <c r="R9">
        <v>-39.400550521447727</v>
      </c>
      <c r="S9">
        <v>-28.466575807514495</v>
      </c>
      <c r="T9">
        <v>-59.372154345285061</v>
      </c>
      <c r="U9">
        <v>-60.897049990158088</v>
      </c>
      <c r="V9">
        <v>-64.007664975396082</v>
      </c>
      <c r="W9">
        <v>-68.524152001359369</v>
      </c>
      <c r="X9">
        <v>-76.828734627563463</v>
      </c>
      <c r="Y9">
        <v>-89.463140581578429</v>
      </c>
      <c r="Z9">
        <v>-96.821370254020209</v>
      </c>
      <c r="AA9">
        <v>-98.42937960258466</v>
      </c>
      <c r="AB9">
        <v>-89.615333441492723</v>
      </c>
      <c r="AC9">
        <v>-71.559265735747573</v>
      </c>
      <c r="AD9">
        <v>-45.373706874273431</v>
      </c>
      <c r="AE9">
        <v>-60.696195580639198</v>
      </c>
      <c r="AF9">
        <v>-59.370048913584135</v>
      </c>
      <c r="AG9">
        <v>-60.895058256410088</v>
      </c>
      <c r="AH9">
        <v>-64.005886219286182</v>
      </c>
      <c r="AI9">
        <v>-68.522642270282404</v>
      </c>
      <c r="AJ9">
        <v>-76.827614858870348</v>
      </c>
      <c r="AK9">
        <v>-89.525853323597076</v>
      </c>
      <c r="AL9">
        <v>-96.967531639382884</v>
      </c>
      <c r="AM9">
        <v>-98.71394499634259</v>
      </c>
      <c r="AN9">
        <v>-89.970070258203052</v>
      </c>
      <c r="AO9">
        <v>-71.627622065758842</v>
      </c>
      <c r="AP9">
        <v>-44.502154507190113</v>
      </c>
      <c r="AQ9">
        <v>-63.455947544791833</v>
      </c>
      <c r="AR9">
        <v>-59.367975813056361</v>
      </c>
      <c r="AS9">
        <v>-60.893189571964989</v>
      </c>
      <c r="AT9">
        <v>-64.004402347863362</v>
      </c>
      <c r="AU9">
        <v>-68.521648749378727</v>
      </c>
      <c r="AV9">
        <v>-76.827344091350284</v>
      </c>
      <c r="AW9">
        <v>-89.516899728603335</v>
      </c>
      <c r="AX9">
        <v>-96.950715432291759</v>
      </c>
      <c r="AY9">
        <v>-98.688397983770116</v>
      </c>
      <c r="AZ9">
        <v>-89.948760287962415</v>
      </c>
      <c r="BA9">
        <v>-71.631487683940364</v>
      </c>
      <c r="BB9">
        <v>-44.571654757019353</v>
      </c>
      <c r="BC9">
        <v>-63.421486103184407</v>
      </c>
      <c r="BD9">
        <v>545.05309283349095</v>
      </c>
      <c r="BE9">
        <v>545.05309283349095</v>
      </c>
      <c r="BF9">
        <v>545.05309283349095</v>
      </c>
      <c r="BG9">
        <v>545.05309283349095</v>
      </c>
      <c r="BH9">
        <v>419.69088148178804</v>
      </c>
      <c r="BI9">
        <v>419.69088148178804</v>
      </c>
      <c r="BJ9" t="s">
        <v>65</v>
      </c>
      <c r="BK9" t="s">
        <v>65</v>
      </c>
      <c r="BL9">
        <v>32.22</v>
      </c>
      <c r="BM9">
        <v>200</v>
      </c>
    </row>
    <row r="10" spans="1:65">
      <c r="A10">
        <v>248</v>
      </c>
      <c r="B10">
        <v>-78.137743337690011</v>
      </c>
      <c r="C10">
        <v>-72.110127095457372</v>
      </c>
      <c r="D10">
        <v>-66.216178066083046</v>
      </c>
      <c r="E10">
        <v>-60.652365881730326</v>
      </c>
      <c r="F10">
        <v>-55.402125338178053</v>
      </c>
      <c r="G10">
        <v>-50.449658002462705</v>
      </c>
      <c r="H10">
        <v>-45.779898288857559</v>
      </c>
      <c r="I10">
        <v>-22.938975421133019</v>
      </c>
      <c r="J10">
        <v>-7.6680173493819117</v>
      </c>
      <c r="K10">
        <v>2.7667398520055815</v>
      </c>
      <c r="L10">
        <v>14.012757402047313</v>
      </c>
      <c r="M10">
        <v>18.300494056968443</v>
      </c>
      <c r="N10">
        <v>19.63284469545086</v>
      </c>
      <c r="O10">
        <v>20.181759555238308</v>
      </c>
      <c r="P10">
        <v>22.007714790721124</v>
      </c>
      <c r="Q10">
        <v>25.556370266952566</v>
      </c>
      <c r="R10">
        <v>25.15229888171773</v>
      </c>
      <c r="S10">
        <v>15.871748721289908</v>
      </c>
      <c r="T10">
        <v>-46.545780930132629</v>
      </c>
      <c r="U10">
        <v>-41.751971016320766</v>
      </c>
      <c r="V10">
        <v>-32.688124368085155</v>
      </c>
      <c r="W10">
        <v>-21.035724396279502</v>
      </c>
      <c r="X10">
        <v>-3.4808724254338506</v>
      </c>
      <c r="Y10">
        <v>15.347833095130659</v>
      </c>
      <c r="Z10">
        <v>22.784136038946563</v>
      </c>
      <c r="AA10">
        <v>25.597599807691136</v>
      </c>
      <c r="AB10">
        <v>25.968509561961341</v>
      </c>
      <c r="AC10">
        <v>28.615093311461017</v>
      </c>
      <c r="AD10">
        <v>32.313711768402683</v>
      </c>
      <c r="AE10">
        <v>19.703412697258322</v>
      </c>
      <c r="AF10">
        <v>-46.560510052244197</v>
      </c>
      <c r="AG10">
        <v>-41.765065627773701</v>
      </c>
      <c r="AH10">
        <v>-32.698167263597519</v>
      </c>
      <c r="AI10">
        <v>-21.041938718516924</v>
      </c>
      <c r="AJ10">
        <v>-3.4816349428382769</v>
      </c>
      <c r="AK10">
        <v>15.375421428545714</v>
      </c>
      <c r="AL10">
        <v>22.848933041928198</v>
      </c>
      <c r="AM10">
        <v>25.714018386731318</v>
      </c>
      <c r="AN10">
        <v>26.149823910836673</v>
      </c>
      <c r="AO10">
        <v>28.968402737424778</v>
      </c>
      <c r="AP10">
        <v>33.156578893803328</v>
      </c>
      <c r="AQ10">
        <v>18.459063449097339</v>
      </c>
      <c r="AR10">
        <v>-43.709383647178164</v>
      </c>
      <c r="AS10">
        <v>-39.152534693348144</v>
      </c>
      <c r="AT10">
        <v>-30.534908325789978</v>
      </c>
      <c r="AU10">
        <v>-19.451499644906889</v>
      </c>
      <c r="AV10">
        <v>-2.7369003979990647</v>
      </c>
      <c r="AW10">
        <v>15.274812580386641</v>
      </c>
      <c r="AX10">
        <v>22.501160511270783</v>
      </c>
      <c r="AY10">
        <v>25.50198447814747</v>
      </c>
      <c r="AZ10">
        <v>26.164496728105988</v>
      </c>
      <c r="BA10">
        <v>29.087639830730343</v>
      </c>
      <c r="BB10">
        <v>33.055208250912585</v>
      </c>
      <c r="BC10">
        <v>18.638364331482194</v>
      </c>
      <c r="BD10">
        <v>722.57055571498222</v>
      </c>
      <c r="BE10">
        <v>722.57055571498222</v>
      </c>
      <c r="BF10">
        <v>722.57055571498222</v>
      </c>
      <c r="BG10">
        <v>722.57055571498222</v>
      </c>
      <c r="BH10">
        <v>556.37932790053628</v>
      </c>
      <c r="BI10">
        <v>556.37932790053628</v>
      </c>
      <c r="BJ10" t="s">
        <v>65</v>
      </c>
      <c r="BK10" t="s">
        <v>65</v>
      </c>
      <c r="BL10">
        <v>32.22</v>
      </c>
      <c r="BM10">
        <v>200</v>
      </c>
    </row>
    <row r="11" spans="1:65">
      <c r="A11">
        <v>249</v>
      </c>
      <c r="B11">
        <v>-47.305352124713259</v>
      </c>
      <c r="C11">
        <v>-40.411576998604644</v>
      </c>
      <c r="D11">
        <v>-33.647357127958372</v>
      </c>
      <c r="E11">
        <v>-27.238277827667247</v>
      </c>
      <c r="F11">
        <v>-21.166632061559095</v>
      </c>
      <c r="G11">
        <v>-15.4155371371454</v>
      </c>
      <c r="H11">
        <v>-9.9688980396347304</v>
      </c>
      <c r="I11">
        <v>17.12796341889894</v>
      </c>
      <c r="J11">
        <v>35.922983307666925</v>
      </c>
      <c r="K11">
        <v>49.479736533983022</v>
      </c>
      <c r="L11">
        <v>65.935437693563983</v>
      </c>
      <c r="M11">
        <v>74.419755731307262</v>
      </c>
      <c r="N11">
        <v>79.175549678421817</v>
      </c>
      <c r="O11">
        <v>84.690466578924429</v>
      </c>
      <c r="P11">
        <v>90.15522450140152</v>
      </c>
      <c r="Q11">
        <v>92.99103467640353</v>
      </c>
      <c r="R11">
        <v>87.800831512982811</v>
      </c>
      <c r="S11">
        <v>65.807042326915393</v>
      </c>
      <c r="T11">
        <v>-15.712211338155813</v>
      </c>
      <c r="U11">
        <v>-10.696573802779636</v>
      </c>
      <c r="V11">
        <v>-0.95090680757886625</v>
      </c>
      <c r="W11">
        <v>12.194467431878921</v>
      </c>
      <c r="X11">
        <v>33.907950350146393</v>
      </c>
      <c r="Y11">
        <v>62.563902287901058</v>
      </c>
      <c r="Z11">
        <v>79.044737491922035</v>
      </c>
      <c r="AA11">
        <v>92.554757732297986</v>
      </c>
      <c r="AB11">
        <v>94.548299950059928</v>
      </c>
      <c r="AC11">
        <v>91.189691349722253</v>
      </c>
      <c r="AD11">
        <v>76.710024243938363</v>
      </c>
      <c r="AE11">
        <v>66.779195062971965</v>
      </c>
      <c r="AF11">
        <v>-15.72836671252062</v>
      </c>
      <c r="AG11">
        <v>-10.711350710473425</v>
      </c>
      <c r="AH11">
        <v>-0.96308930456583119</v>
      </c>
      <c r="AI11">
        <v>12.18558984021012</v>
      </c>
      <c r="AJ11">
        <v>33.903942389362093</v>
      </c>
      <c r="AK11">
        <v>62.625194258225449</v>
      </c>
      <c r="AL11">
        <v>79.20638782233182</v>
      </c>
      <c r="AM11">
        <v>92.93554093034264</v>
      </c>
      <c r="AN11">
        <v>95.177718264487794</v>
      </c>
      <c r="AO11">
        <v>92.009252922820579</v>
      </c>
      <c r="AP11">
        <v>77.307770635157567</v>
      </c>
      <c r="AQ11">
        <v>66.420100569744847</v>
      </c>
      <c r="AR11">
        <v>-12.876560661684925</v>
      </c>
      <c r="AS11">
        <v>-8.0981243630944686</v>
      </c>
      <c r="AT11">
        <v>1.2008958600620567</v>
      </c>
      <c r="AU11">
        <v>13.776796894600166</v>
      </c>
      <c r="AV11">
        <v>34.649513128905546</v>
      </c>
      <c r="AW11">
        <v>62.522944773437253</v>
      </c>
      <c r="AX11">
        <v>78.851972352913805</v>
      </c>
      <c r="AY11">
        <v>92.701707670114558</v>
      </c>
      <c r="AZ11">
        <v>95.159220233952325</v>
      </c>
      <c r="BA11">
        <v>92.098877253349443</v>
      </c>
      <c r="BB11">
        <v>77.24091771077191</v>
      </c>
      <c r="BC11">
        <v>66.612866211019153</v>
      </c>
      <c r="BD11">
        <v>800.2222839677687</v>
      </c>
      <c r="BE11">
        <v>800.2222839677687</v>
      </c>
      <c r="BF11">
        <v>800.2222839677687</v>
      </c>
      <c r="BG11">
        <v>800.2222839677687</v>
      </c>
      <c r="BH11">
        <v>616.17115865518201</v>
      </c>
      <c r="BI11">
        <v>616.17115865518201</v>
      </c>
      <c r="BJ11" t="s">
        <v>65</v>
      </c>
      <c r="BK11" t="s">
        <v>65</v>
      </c>
      <c r="BL11">
        <v>32.22</v>
      </c>
      <c r="BM11">
        <v>200</v>
      </c>
    </row>
    <row r="12" spans="1:65">
      <c r="A12">
        <v>250</v>
      </c>
      <c r="B12">
        <v>-32.197552971242395</v>
      </c>
      <c r="C12">
        <v>-24.636324257187244</v>
      </c>
      <c r="D12">
        <v>-17.28599653286901</v>
      </c>
      <c r="E12">
        <v>-10.390631792722704</v>
      </c>
      <c r="F12">
        <v>-3.9264579697830677</v>
      </c>
      <c r="G12">
        <v>2.1291707318260578</v>
      </c>
      <c r="H12">
        <v>7.7978243167235037</v>
      </c>
      <c r="I12">
        <v>34.767373238868551</v>
      </c>
      <c r="J12">
        <v>51.600391299851111</v>
      </c>
      <c r="K12">
        <v>62.086181472690157</v>
      </c>
      <c r="L12">
        <v>70.871826635644723</v>
      </c>
      <c r="M12">
        <v>71.398121757792055</v>
      </c>
      <c r="N12">
        <v>68.922463725339881</v>
      </c>
      <c r="O12">
        <v>63.160222573533026</v>
      </c>
      <c r="P12">
        <v>58.15051257320701</v>
      </c>
      <c r="Q12">
        <v>50.703364039422219</v>
      </c>
      <c r="R12">
        <v>36.443705093403416</v>
      </c>
      <c r="S12">
        <v>-7.4120578792134104</v>
      </c>
      <c r="T12">
        <v>-0.60402225065127324</v>
      </c>
      <c r="U12">
        <v>5.9958422946750769</v>
      </c>
      <c r="V12">
        <v>18.588231481759738</v>
      </c>
      <c r="W12">
        <v>35.027213321913997</v>
      </c>
      <c r="X12">
        <v>60.464682548178743</v>
      </c>
      <c r="Y12">
        <v>88.875126991269852</v>
      </c>
      <c r="Z12">
        <v>100.12673237871299</v>
      </c>
      <c r="AA12">
        <v>99.958234581254061</v>
      </c>
      <c r="AB12">
        <v>90.842889247722553</v>
      </c>
      <c r="AC12">
        <v>77.938362666710447</v>
      </c>
      <c r="AD12">
        <v>58.804512730989202</v>
      </c>
      <c r="AE12">
        <v>51.762076125761794</v>
      </c>
      <c r="AF12">
        <v>-0.6247950526022672</v>
      </c>
      <c r="AG12">
        <v>5.7950740215346324</v>
      </c>
      <c r="AH12">
        <v>18.076673764431604</v>
      </c>
      <c r="AI12">
        <v>34.185111665512444</v>
      </c>
      <c r="AJ12">
        <v>59.336124790040145</v>
      </c>
      <c r="AK12">
        <v>88.107666254648578</v>
      </c>
      <c r="AL12">
        <v>100.11258925515611</v>
      </c>
      <c r="AM12">
        <v>101.04432143140531</v>
      </c>
      <c r="AN12">
        <v>92.101136960066825</v>
      </c>
      <c r="AO12">
        <v>78.352849232850019</v>
      </c>
      <c r="AP12">
        <v>58.032204620818916</v>
      </c>
      <c r="AQ12">
        <v>54.235652592423342</v>
      </c>
      <c r="AR12">
        <v>2.2313418073570404</v>
      </c>
      <c r="AS12">
        <v>8.4124723642255841</v>
      </c>
      <c r="AT12">
        <v>20.244517731973847</v>
      </c>
      <c r="AU12">
        <v>35.779744375184841</v>
      </c>
      <c r="AV12">
        <v>60.084373077830818</v>
      </c>
      <c r="AW12">
        <v>88.006010734692978</v>
      </c>
      <c r="AX12">
        <v>99.758072768499005</v>
      </c>
      <c r="AY12">
        <v>100.81609676619711</v>
      </c>
      <c r="AZ12">
        <v>92.101956380958299</v>
      </c>
      <c r="BA12">
        <v>78.484301095653805</v>
      </c>
      <c r="BB12">
        <v>58.011444554030291</v>
      </c>
      <c r="BC12">
        <v>54.41232110148561</v>
      </c>
      <c r="BD12">
        <v>733.71560208170013</v>
      </c>
      <c r="BE12">
        <v>733.71560208170013</v>
      </c>
      <c r="BF12">
        <v>733.71560208170013</v>
      </c>
      <c r="BG12">
        <v>733.71560208170013</v>
      </c>
      <c r="BH12">
        <v>564.96101360290913</v>
      </c>
      <c r="BI12">
        <v>564.96101360290913</v>
      </c>
      <c r="BJ12" t="s">
        <v>65</v>
      </c>
      <c r="BK12" t="s">
        <v>65</v>
      </c>
      <c r="BL12">
        <v>32.22</v>
      </c>
      <c r="BM12">
        <v>200</v>
      </c>
    </row>
    <row r="13" spans="1:65">
      <c r="A13">
        <v>251</v>
      </c>
      <c r="B13">
        <v>-28.36296001643278</v>
      </c>
      <c r="C13">
        <v>-21.172164580601503</v>
      </c>
      <c r="D13">
        <v>-14.102785506443713</v>
      </c>
      <c r="E13">
        <v>-7.3920546828904614</v>
      </c>
      <c r="F13">
        <v>-1.0235384594267649</v>
      </c>
      <c r="G13">
        <v>5.0184780749381455</v>
      </c>
      <c r="H13">
        <v>10.74902184675236</v>
      </c>
      <c r="I13">
        <v>39.353343196859086</v>
      </c>
      <c r="J13">
        <v>59.160330819409964</v>
      </c>
      <c r="K13">
        <v>73.263793372594094</v>
      </c>
      <c r="L13">
        <v>89.351540143838207</v>
      </c>
      <c r="M13">
        <v>95.816826712302259</v>
      </c>
      <c r="N13">
        <v>97.395955238321065</v>
      </c>
      <c r="O13">
        <v>94.985008430015156</v>
      </c>
      <c r="P13">
        <v>89.405661249695598</v>
      </c>
      <c r="Q13">
        <v>83.200329983290288</v>
      </c>
      <c r="R13">
        <v>78.73149435651753</v>
      </c>
      <c r="S13">
        <v>70.687358619560683</v>
      </c>
      <c r="T13">
        <v>-9.9659072673553144</v>
      </c>
      <c r="U13">
        <v>-3.7052046441066189</v>
      </c>
      <c r="V13">
        <v>8.3689549683643722</v>
      </c>
      <c r="W13">
        <v>24.440480691277077</v>
      </c>
      <c r="X13">
        <v>50.30974735702187</v>
      </c>
      <c r="Y13">
        <v>82.374278241561797</v>
      </c>
      <c r="Z13">
        <v>98.761516017884446</v>
      </c>
      <c r="AA13">
        <v>108.38878624438948</v>
      </c>
      <c r="AB13">
        <v>106.16588072397758</v>
      </c>
      <c r="AC13">
        <v>98.763021355854562</v>
      </c>
      <c r="AD13">
        <v>82.964667042803242</v>
      </c>
      <c r="AE13">
        <v>76.419617085482784</v>
      </c>
      <c r="AF13">
        <v>-9.9658662232761372</v>
      </c>
      <c r="AG13">
        <v>-3.7051607086363569</v>
      </c>
      <c r="AH13">
        <v>8.3690043297331851</v>
      </c>
      <c r="AI13">
        <v>24.440536906309358</v>
      </c>
      <c r="AJ13">
        <v>50.309813362931429</v>
      </c>
      <c r="AK13">
        <v>82.450102124820148</v>
      </c>
      <c r="AL13">
        <v>98.949113537584864</v>
      </c>
      <c r="AM13">
        <v>108.78879821339783</v>
      </c>
      <c r="AN13">
        <v>106.77634449684794</v>
      </c>
      <c r="AO13">
        <v>99.472831907229519</v>
      </c>
      <c r="AP13">
        <v>83.502265580687393</v>
      </c>
      <c r="AQ13">
        <v>76.731474185408942</v>
      </c>
      <c r="AR13">
        <v>-9.9642460915435471</v>
      </c>
      <c r="AS13">
        <v>-3.7036314553035021</v>
      </c>
      <c r="AT13">
        <v>8.3703613170214162</v>
      </c>
      <c r="AU13">
        <v>24.441671447324037</v>
      </c>
      <c r="AV13">
        <v>50.310610021784342</v>
      </c>
      <c r="AW13">
        <v>82.440105687497379</v>
      </c>
      <c r="AX13">
        <v>98.927646743507054</v>
      </c>
      <c r="AY13">
        <v>108.75282910847176</v>
      </c>
      <c r="AZ13">
        <v>106.73619266173696</v>
      </c>
      <c r="BA13">
        <v>99.434649093444392</v>
      </c>
      <c r="BB13">
        <v>83.504085236990804</v>
      </c>
      <c r="BC13">
        <v>76.813532683311507</v>
      </c>
      <c r="BD13">
        <v>800.2222839677687</v>
      </c>
      <c r="BE13">
        <v>800.2222839677687</v>
      </c>
      <c r="BF13">
        <v>800.2222839677687</v>
      </c>
      <c r="BG13">
        <v>800.2222839677687</v>
      </c>
      <c r="BH13">
        <v>616.17115865518201</v>
      </c>
      <c r="BI13">
        <v>616.17115865518201</v>
      </c>
      <c r="BJ13" t="s">
        <v>65</v>
      </c>
      <c r="BK13" t="s">
        <v>65</v>
      </c>
      <c r="BL13">
        <v>32.22</v>
      </c>
      <c r="BM13">
        <v>200</v>
      </c>
    </row>
    <row r="14" spans="1:65">
      <c r="A14">
        <v>252</v>
      </c>
      <c r="B14">
        <v>30.169201469214673</v>
      </c>
      <c r="C14">
        <v>33.760722819601021</v>
      </c>
      <c r="D14">
        <v>37.307511980678306</v>
      </c>
      <c r="E14">
        <v>40.690858590240047</v>
      </c>
      <c r="F14">
        <v>43.918479341632995</v>
      </c>
      <c r="G14">
        <v>46.997738447219284</v>
      </c>
      <c r="H14">
        <v>49.935663198667697</v>
      </c>
      <c r="I14">
        <v>64.94988575581506</v>
      </c>
      <c r="J14">
        <v>75.935413659802904</v>
      </c>
      <c r="K14">
        <v>84.376590992143306</v>
      </c>
      <c r="L14">
        <v>95.760614182621168</v>
      </c>
      <c r="M14">
        <v>102.66150922732974</v>
      </c>
      <c r="N14">
        <v>107.08926436947687</v>
      </c>
      <c r="O14">
        <v>112.24945229903561</v>
      </c>
      <c r="P14">
        <v>115.61995960775201</v>
      </c>
      <c r="Q14">
        <v>114.78499895937757</v>
      </c>
      <c r="R14">
        <v>109.15945845014153</v>
      </c>
      <c r="S14">
        <v>93.293821587198266</v>
      </c>
      <c r="T14">
        <v>17.354110356266258</v>
      </c>
      <c r="U14">
        <v>21.939800513221599</v>
      </c>
      <c r="V14">
        <v>30.903623321157923</v>
      </c>
      <c r="W14">
        <v>43.113657078368142</v>
      </c>
      <c r="X14">
        <v>63.614521118144225</v>
      </c>
      <c r="Y14">
        <v>91.360564143642762</v>
      </c>
      <c r="Z14">
        <v>107.66123010954531</v>
      </c>
      <c r="AA14">
        <v>120.50096960105124</v>
      </c>
      <c r="AB14">
        <v>120.70508819787364</v>
      </c>
      <c r="AC14">
        <v>113.87803631396736</v>
      </c>
      <c r="AD14">
        <v>94.38481813210241</v>
      </c>
      <c r="AE14">
        <v>88.206846733871672</v>
      </c>
      <c r="AF14">
        <v>17.352324833272426</v>
      </c>
      <c r="AG14">
        <v>21.937824732268101</v>
      </c>
      <c r="AH14">
        <v>30.901308246130689</v>
      </c>
      <c r="AI14">
        <v>43.11095498059948</v>
      </c>
      <c r="AJ14">
        <v>63.611395432378941</v>
      </c>
      <c r="AK14">
        <v>91.435900342721055</v>
      </c>
      <c r="AL14">
        <v>107.85418410701728</v>
      </c>
      <c r="AM14">
        <v>120.94752178755517</v>
      </c>
      <c r="AN14">
        <v>121.43454899042227</v>
      </c>
      <c r="AO14">
        <v>114.76951973961751</v>
      </c>
      <c r="AP14">
        <v>94.953193056483357</v>
      </c>
      <c r="AQ14">
        <v>88.772644188339569</v>
      </c>
      <c r="AR14">
        <v>17.354471164214569</v>
      </c>
      <c r="AS14">
        <v>21.939734651569079</v>
      </c>
      <c r="AT14">
        <v>30.902776009073957</v>
      </c>
      <c r="AU14">
        <v>43.111866249103336</v>
      </c>
      <c r="AV14">
        <v>63.611508819198455</v>
      </c>
      <c r="AW14">
        <v>91.424423695560392</v>
      </c>
      <c r="AX14">
        <v>107.83081202678312</v>
      </c>
      <c r="AY14">
        <v>120.90670195299448</v>
      </c>
      <c r="AZ14">
        <v>121.38587950350998</v>
      </c>
      <c r="BA14">
        <v>114.72032657985118</v>
      </c>
      <c r="BB14">
        <v>94.957681006694258</v>
      </c>
      <c r="BC14">
        <v>88.858066465962722</v>
      </c>
      <c r="BD14">
        <v>800.2222839677687</v>
      </c>
      <c r="BE14">
        <v>800.2222839677687</v>
      </c>
      <c r="BF14">
        <v>800.2222839677687</v>
      </c>
      <c r="BG14">
        <v>800.2222839677687</v>
      </c>
      <c r="BH14">
        <v>616.17115865518201</v>
      </c>
      <c r="BI14">
        <v>616.17115865518201</v>
      </c>
      <c r="BJ14" t="s">
        <v>65</v>
      </c>
      <c r="BK14" t="s">
        <v>65</v>
      </c>
      <c r="BL14">
        <v>32.22</v>
      </c>
      <c r="BM14">
        <v>200</v>
      </c>
    </row>
    <row r="15" spans="1:65">
      <c r="A15">
        <v>253</v>
      </c>
      <c r="B15">
        <v>28.226186483266204</v>
      </c>
      <c r="C15">
        <v>33.824220395131107</v>
      </c>
      <c r="D15">
        <v>39.34387124143894</v>
      </c>
      <c r="E15">
        <v>44.599935337705304</v>
      </c>
      <c r="F15">
        <v>49.604436224382972</v>
      </c>
      <c r="G15">
        <v>54.368868048430208</v>
      </c>
      <c r="H15">
        <v>58.904218360522137</v>
      </c>
      <c r="I15">
        <v>81.862389238639281</v>
      </c>
      <c r="J15">
        <v>98.239138557314334</v>
      </c>
      <c r="K15">
        <v>110.41234144954684</v>
      </c>
      <c r="L15">
        <v>125.64971132111337</v>
      </c>
      <c r="M15">
        <v>133.48563812126505</v>
      </c>
      <c r="N15">
        <v>137.35938022893836</v>
      </c>
      <c r="O15">
        <v>139.86353550728825</v>
      </c>
      <c r="P15">
        <v>139.57055398347211</v>
      </c>
      <c r="Q15">
        <v>136.57886429896647</v>
      </c>
      <c r="R15">
        <v>131.94149492670573</v>
      </c>
      <c r="S15">
        <v>121.19328462758011</v>
      </c>
      <c r="T15">
        <v>12.386690395505342</v>
      </c>
      <c r="U15">
        <v>17.552181912661933</v>
      </c>
      <c r="V15">
        <v>27.669129808311695</v>
      </c>
      <c r="W15">
        <v>41.49698652979837</v>
      </c>
      <c r="X15">
        <v>64.865442268211979</v>
      </c>
      <c r="Y15">
        <v>96.952810660076295</v>
      </c>
      <c r="Z15">
        <v>116.30826922701017</v>
      </c>
      <c r="AA15">
        <v>132.68197895512742</v>
      </c>
      <c r="AB15">
        <v>134.43605106290994</v>
      </c>
      <c r="AC15">
        <v>128.29016343373237</v>
      </c>
      <c r="AD15">
        <v>108.15638871425372</v>
      </c>
      <c r="AE15">
        <v>101.43787831640959</v>
      </c>
      <c r="AF15">
        <v>12.384408191189536</v>
      </c>
      <c r="AG15">
        <v>17.550241438267221</v>
      </c>
      <c r="AH15">
        <v>27.667848291114684</v>
      </c>
      <c r="AI15">
        <v>41.496581000968064</v>
      </c>
      <c r="AJ15">
        <v>64.866437746960017</v>
      </c>
      <c r="AK15">
        <v>97.040673681549478</v>
      </c>
      <c r="AL15">
        <v>116.52843988268845</v>
      </c>
      <c r="AM15">
        <v>133.19672494804777</v>
      </c>
      <c r="AN15">
        <v>135.2886509818025</v>
      </c>
      <c r="AO15">
        <v>129.36840069149656</v>
      </c>
      <c r="AP15">
        <v>108.99196025068274</v>
      </c>
      <c r="AQ15">
        <v>102.31188321640342</v>
      </c>
      <c r="AR15">
        <v>12.385719257663533</v>
      </c>
      <c r="AS15">
        <v>17.55147041513888</v>
      </c>
      <c r="AT15">
        <v>27.668921629834461</v>
      </c>
      <c r="AU15">
        <v>41.497453327833597</v>
      </c>
      <c r="AV15">
        <v>64.867004865634399</v>
      </c>
      <c r="AW15">
        <v>97.029142882307241</v>
      </c>
      <c r="AX15">
        <v>116.5034538008864</v>
      </c>
      <c r="AY15">
        <v>133.1506404728143</v>
      </c>
      <c r="AZ15">
        <v>135.23170069235633</v>
      </c>
      <c r="BA15">
        <v>129.30780559567646</v>
      </c>
      <c r="BB15">
        <v>108.98623111039667</v>
      </c>
      <c r="BC15">
        <v>102.39983379822695</v>
      </c>
      <c r="BD15">
        <v>800.2222839677687</v>
      </c>
      <c r="BE15">
        <v>800.2222839677687</v>
      </c>
      <c r="BF15">
        <v>800.2222839677687</v>
      </c>
      <c r="BG15">
        <v>800.2222839677687</v>
      </c>
      <c r="BH15">
        <v>616.17115865518201</v>
      </c>
      <c r="BI15">
        <v>616.17115865518201</v>
      </c>
      <c r="BJ15" t="s">
        <v>65</v>
      </c>
      <c r="BK15" t="s">
        <v>65</v>
      </c>
      <c r="BL15">
        <v>32.22</v>
      </c>
      <c r="BM15">
        <v>200</v>
      </c>
    </row>
    <row r="16" spans="1:65">
      <c r="A16">
        <v>254</v>
      </c>
      <c r="B16">
        <v>54.577572236661624</v>
      </c>
      <c r="C16">
        <v>56.790601463157579</v>
      </c>
      <c r="D16">
        <v>58.971259258973546</v>
      </c>
      <c r="E16">
        <v>61.046500114058723</v>
      </c>
      <c r="F16">
        <v>63.021260289976361</v>
      </c>
      <c r="G16">
        <v>64.900255041906092</v>
      </c>
      <c r="H16">
        <v>66.68798823027393</v>
      </c>
      <c r="I16">
        <v>75.725712294046829</v>
      </c>
      <c r="J16">
        <v>82.186066439014638</v>
      </c>
      <c r="K16">
        <v>86.997086892055606</v>
      </c>
      <c r="L16">
        <v>93.09457061563171</v>
      </c>
      <c r="M16">
        <v>96.367602936674174</v>
      </c>
      <c r="N16">
        <v>98.158310165547817</v>
      </c>
      <c r="O16">
        <v>99.822410761817991</v>
      </c>
      <c r="P16">
        <v>100.80562947817603</v>
      </c>
      <c r="Q16">
        <v>101.07697679300053</v>
      </c>
      <c r="R16">
        <v>100.14035221004747</v>
      </c>
      <c r="S16">
        <v>96.830883349871002</v>
      </c>
      <c r="T16">
        <v>22.877892451241763</v>
      </c>
      <c r="U16">
        <v>25.717403083004854</v>
      </c>
      <c r="V16">
        <v>31.140427506688162</v>
      </c>
      <c r="W16">
        <v>38.242105541805849</v>
      </c>
      <c r="X16">
        <v>49.357944171848636</v>
      </c>
      <c r="Y16">
        <v>62.521663093968101</v>
      </c>
      <c r="Z16">
        <v>69.06073388494471</v>
      </c>
      <c r="AA16">
        <v>73.82313402040063</v>
      </c>
      <c r="AB16">
        <v>75.084976499705803</v>
      </c>
      <c r="AC16">
        <v>75.514481718649407</v>
      </c>
      <c r="AD16">
        <v>67.337065485556437</v>
      </c>
      <c r="AE16">
        <v>49.940948898906584</v>
      </c>
      <c r="AF16">
        <v>22.879572515129148</v>
      </c>
      <c r="AG16">
        <v>25.718998919261882</v>
      </c>
      <c r="AH16">
        <v>31.141862460569435</v>
      </c>
      <c r="AI16">
        <v>38.243329902980172</v>
      </c>
      <c r="AJ16">
        <v>49.358840007334152</v>
      </c>
      <c r="AK16">
        <v>62.571383920300221</v>
      </c>
      <c r="AL16">
        <v>69.173972825288885</v>
      </c>
      <c r="AM16">
        <v>74.069056397332858</v>
      </c>
      <c r="AN16">
        <v>75.525739262597838</v>
      </c>
      <c r="AO16">
        <v>76.213002095456005</v>
      </c>
      <c r="AP16">
        <v>68.066789466760952</v>
      </c>
      <c r="AQ16">
        <v>48.133504742159658</v>
      </c>
      <c r="AR16">
        <v>22.877516654554732</v>
      </c>
      <c r="AS16">
        <v>25.717008846990254</v>
      </c>
      <c r="AT16">
        <v>31.139999828193599</v>
      </c>
      <c r="AU16">
        <v>38.241638364241439</v>
      </c>
      <c r="AV16">
        <v>49.357429263098965</v>
      </c>
      <c r="AW16">
        <v>62.563389281457482</v>
      </c>
      <c r="AX16">
        <v>69.159968048626496</v>
      </c>
      <c r="AY16">
        <v>74.046213261980199</v>
      </c>
      <c r="AZ16">
        <v>75.496046155318695</v>
      </c>
      <c r="BA16">
        <v>76.172294638542567</v>
      </c>
      <c r="BB16">
        <v>68.051055951796542</v>
      </c>
      <c r="BC16">
        <v>48.26978950031237</v>
      </c>
      <c r="BD16">
        <v>800.2222839677687</v>
      </c>
      <c r="BE16">
        <v>800.2222839677687</v>
      </c>
      <c r="BF16">
        <v>800.2222839677687</v>
      </c>
      <c r="BG16">
        <v>800.2222839677687</v>
      </c>
      <c r="BH16">
        <v>616.17115865518201</v>
      </c>
      <c r="BI16">
        <v>616.17115865518201</v>
      </c>
      <c r="BJ16" t="s">
        <v>65</v>
      </c>
      <c r="BK16" t="s">
        <v>65</v>
      </c>
      <c r="BL16">
        <v>32.22</v>
      </c>
      <c r="BM16">
        <v>200</v>
      </c>
    </row>
    <row r="17" spans="1:65">
      <c r="A17">
        <v>255</v>
      </c>
      <c r="B17">
        <v>47.648234715477052</v>
      </c>
      <c r="C17">
        <v>51.286807184727223</v>
      </c>
      <c r="D17">
        <v>54.792867746328994</v>
      </c>
      <c r="E17">
        <v>58.050874361101343</v>
      </c>
      <c r="F17">
        <v>61.074592466760222</v>
      </c>
      <c r="G17">
        <v>63.877119387484996</v>
      </c>
      <c r="H17">
        <v>66.470914618408301</v>
      </c>
      <c r="I17">
        <v>78.274722205822002</v>
      </c>
      <c r="J17">
        <v>84.844800813834922</v>
      </c>
      <c r="K17">
        <v>88.215490075161242</v>
      </c>
      <c r="L17">
        <v>89.258193240669073</v>
      </c>
      <c r="M17">
        <v>87.024596694935667</v>
      </c>
      <c r="N17">
        <v>84.22920674960227</v>
      </c>
      <c r="O17">
        <v>80.617390471953641</v>
      </c>
      <c r="P17">
        <v>80.598243106542867</v>
      </c>
      <c r="Q17">
        <v>83.595375849257195</v>
      </c>
      <c r="R17">
        <v>82.711837647551846</v>
      </c>
      <c r="S17">
        <v>72.382681933953407</v>
      </c>
      <c r="T17">
        <v>32.16127783358391</v>
      </c>
      <c r="U17">
        <v>34.234331462146827</v>
      </c>
      <c r="V17">
        <v>38.195579125028452</v>
      </c>
      <c r="W17">
        <v>43.386350797030225</v>
      </c>
      <c r="X17">
        <v>51.512668743934547</v>
      </c>
      <c r="Y17">
        <v>61.085587881723953</v>
      </c>
      <c r="Z17">
        <v>65.687531763660644</v>
      </c>
      <c r="AA17">
        <v>68.4242785091553</v>
      </c>
      <c r="AB17">
        <v>68.25537426705823</v>
      </c>
      <c r="AC17">
        <v>66.78233775050272</v>
      </c>
      <c r="AD17">
        <v>56.248200077696275</v>
      </c>
      <c r="AE17">
        <v>40.774332299956455</v>
      </c>
      <c r="AF17">
        <v>32.163401219472284</v>
      </c>
      <c r="AG17">
        <v>34.236334118541507</v>
      </c>
      <c r="AH17">
        <v>38.197355442748588</v>
      </c>
      <c r="AI17">
        <v>43.387840774639017</v>
      </c>
      <c r="AJ17">
        <v>51.513742357043938</v>
      </c>
      <c r="AK17">
        <v>61.131915948875459</v>
      </c>
      <c r="AL17">
        <v>65.789588736034077</v>
      </c>
      <c r="AM17">
        <v>68.637060030003056</v>
      </c>
      <c r="AN17">
        <v>68.624430155785419</v>
      </c>
      <c r="AO17">
        <v>67.325016978233222</v>
      </c>
      <c r="AP17">
        <v>56.577147722285048</v>
      </c>
      <c r="AQ17">
        <v>38.848764976195518</v>
      </c>
      <c r="AR17">
        <v>32.160609027261643</v>
      </c>
      <c r="AS17">
        <v>34.233642735508674</v>
      </c>
      <c r="AT17">
        <v>38.194858809853308</v>
      </c>
      <c r="AU17">
        <v>43.38560434562433</v>
      </c>
      <c r="AV17">
        <v>51.511928986377534</v>
      </c>
      <c r="AW17">
        <v>61.12413771433588</v>
      </c>
      <c r="AX17">
        <v>65.776751764579373</v>
      </c>
      <c r="AY17">
        <v>68.617176160826673</v>
      </c>
      <c r="AZ17">
        <v>68.599848727569281</v>
      </c>
      <c r="BA17">
        <v>67.294259222812769</v>
      </c>
      <c r="BB17">
        <v>56.580498943649346</v>
      </c>
      <c r="BC17">
        <v>38.978825425228585</v>
      </c>
      <c r="BD17">
        <v>800.2222839677687</v>
      </c>
      <c r="BE17">
        <v>800.2222839677687</v>
      </c>
      <c r="BF17">
        <v>800.2222839677687</v>
      </c>
      <c r="BG17">
        <v>800.2222839677687</v>
      </c>
      <c r="BH17">
        <v>616.17115865518201</v>
      </c>
      <c r="BI17">
        <v>616.17115865518201</v>
      </c>
      <c r="BJ17" t="s">
        <v>65</v>
      </c>
      <c r="BK17" t="s">
        <v>65</v>
      </c>
      <c r="BL17">
        <v>32.22</v>
      </c>
      <c r="BM17">
        <v>200</v>
      </c>
    </row>
    <row r="18" spans="1:65">
      <c r="A18">
        <v>256</v>
      </c>
      <c r="B18">
        <v>55.285958724548969</v>
      </c>
      <c r="C18">
        <v>58.596605699880385</v>
      </c>
      <c r="D18">
        <v>61.763345875006998</v>
      </c>
      <c r="E18">
        <v>64.682475447322972</v>
      </c>
      <c r="F18">
        <v>67.368259970951925</v>
      </c>
      <c r="G18">
        <v>69.834260762286419</v>
      </c>
      <c r="H18">
        <v>72.093367095144714</v>
      </c>
      <c r="I18">
        <v>81.947820927845626</v>
      </c>
      <c r="J18">
        <v>86.773237078992196</v>
      </c>
      <c r="K18">
        <v>88.563923612396394</v>
      </c>
      <c r="L18">
        <v>87.048077180475403</v>
      </c>
      <c r="M18">
        <v>83.011985856252039</v>
      </c>
      <c r="N18">
        <v>79.047327500911194</v>
      </c>
      <c r="O18">
        <v>74.424289529894864</v>
      </c>
      <c r="P18">
        <v>74.48490779665147</v>
      </c>
      <c r="Q18">
        <v>78.043071429628114</v>
      </c>
      <c r="R18">
        <v>76.797194215160943</v>
      </c>
      <c r="S18">
        <v>63.939685683342958</v>
      </c>
      <c r="T18">
        <v>53.747118360482141</v>
      </c>
      <c r="U18">
        <v>55.006314329727608</v>
      </c>
      <c r="V18">
        <v>57.40995650630888</v>
      </c>
      <c r="W18">
        <v>60.552343070786193</v>
      </c>
      <c r="X18">
        <v>65.439655642067706</v>
      </c>
      <c r="Y18">
        <v>71.042887115513324</v>
      </c>
      <c r="Z18">
        <v>73.472349956694444</v>
      </c>
      <c r="AA18">
        <v>74.061257493403318</v>
      </c>
      <c r="AB18">
        <v>72.614854340465058</v>
      </c>
      <c r="AC18">
        <v>69.675176657055388</v>
      </c>
      <c r="AD18">
        <v>58.207504758731602</v>
      </c>
      <c r="AE18">
        <v>45.87308305982647</v>
      </c>
      <c r="AF18">
        <v>53.746151184605601</v>
      </c>
      <c r="AG18">
        <v>55.00541100782165</v>
      </c>
      <c r="AH18">
        <v>57.409198262851348</v>
      </c>
      <c r="AI18">
        <v>60.551828297232966</v>
      </c>
      <c r="AJ18">
        <v>65.439682646911407</v>
      </c>
      <c r="AK18">
        <v>71.09315800914527</v>
      </c>
      <c r="AL18">
        <v>73.577986971012649</v>
      </c>
      <c r="AM18">
        <v>74.270351919315729</v>
      </c>
      <c r="AN18">
        <v>72.970211236072501</v>
      </c>
      <c r="AO18">
        <v>70.170887510245464</v>
      </c>
      <c r="AP18">
        <v>58.484649300726488</v>
      </c>
      <c r="AQ18">
        <v>44.529890619473335</v>
      </c>
      <c r="AR18">
        <v>53.745114720048434</v>
      </c>
      <c r="AS18">
        <v>55.004358070123303</v>
      </c>
      <c r="AT18">
        <v>57.408118070320093</v>
      </c>
      <c r="AU18">
        <v>60.550722416909949</v>
      </c>
      <c r="AV18">
        <v>65.438568311144209</v>
      </c>
      <c r="AW18">
        <v>71.08503560100489</v>
      </c>
      <c r="AX18">
        <v>73.564926520186674</v>
      </c>
      <c r="AY18">
        <v>74.251046434622296</v>
      </c>
      <c r="AZ18">
        <v>72.947274128278693</v>
      </c>
      <c r="BA18">
        <v>70.144006496236159</v>
      </c>
      <c r="BB18">
        <v>58.49173635602056</v>
      </c>
      <c r="BC18">
        <v>44.642521313055099</v>
      </c>
      <c r="BD18">
        <v>800.2222839677687</v>
      </c>
      <c r="BE18">
        <v>800.2222839677687</v>
      </c>
      <c r="BF18">
        <v>800.2222839677687</v>
      </c>
      <c r="BG18">
        <v>800.2222839677687</v>
      </c>
      <c r="BH18">
        <v>616.17115865518201</v>
      </c>
      <c r="BI18">
        <v>616.17115865518201</v>
      </c>
      <c r="BJ18" t="s">
        <v>65</v>
      </c>
      <c r="BK18" t="s">
        <v>65</v>
      </c>
      <c r="BL18">
        <v>32.22</v>
      </c>
      <c r="BM18">
        <v>200</v>
      </c>
    </row>
    <row r="19" spans="1:65">
      <c r="A19">
        <v>257</v>
      </c>
      <c r="B19">
        <v>88.158618307089824</v>
      </c>
      <c r="C19">
        <v>86.60202341626497</v>
      </c>
      <c r="D19">
        <v>85.047528012816983</v>
      </c>
      <c r="E19">
        <v>83.547988733873865</v>
      </c>
      <c r="F19">
        <v>82.101676945429134</v>
      </c>
      <c r="G19">
        <v>80.706918235171273</v>
      </c>
      <c r="H19">
        <v>79.362090637251356</v>
      </c>
      <c r="I19">
        <v>72.257036977472552</v>
      </c>
      <c r="J19">
        <v>66.805379663441997</v>
      </c>
      <c r="K19">
        <v>62.442317189223758</v>
      </c>
      <c r="L19">
        <v>56.434931347453535</v>
      </c>
      <c r="M19">
        <v>53.006090615686439</v>
      </c>
      <c r="N19">
        <v>51.257505598218749</v>
      </c>
      <c r="O19">
        <v>50.557351863399141</v>
      </c>
      <c r="P19">
        <v>52.115481452696955</v>
      </c>
      <c r="Q19">
        <v>54.832249692650869</v>
      </c>
      <c r="R19">
        <v>55.928070362748635</v>
      </c>
      <c r="S19">
        <v>55.489862969288417</v>
      </c>
      <c r="T19">
        <v>65.554564265351559</v>
      </c>
      <c r="U19">
        <v>65.94385442440128</v>
      </c>
      <c r="V19">
        <v>66.544834048010287</v>
      </c>
      <c r="W19">
        <v>66.9975500694174</v>
      </c>
      <c r="X19">
        <v>66.672420555281761</v>
      </c>
      <c r="Y19">
        <v>63.357411578329192</v>
      </c>
      <c r="Z19">
        <v>58.979988891020021</v>
      </c>
      <c r="AA19">
        <v>52.090662797236526</v>
      </c>
      <c r="AB19">
        <v>49.024154369973623</v>
      </c>
      <c r="AC19">
        <v>48.846747050251686</v>
      </c>
      <c r="AD19">
        <v>50.014567530946088</v>
      </c>
      <c r="AE19">
        <v>43.205634444379093</v>
      </c>
      <c r="AF19">
        <v>65.543663832101217</v>
      </c>
      <c r="AG19">
        <v>65.935440059137974</v>
      </c>
      <c r="AH19">
        <v>66.541072713052898</v>
      </c>
      <c r="AI19">
        <v>66.999650057750699</v>
      </c>
      <c r="AJ19">
        <v>66.682922020635672</v>
      </c>
      <c r="AK19">
        <v>63.413093891331663</v>
      </c>
      <c r="AL19">
        <v>59.062005075618607</v>
      </c>
      <c r="AM19">
        <v>52.187744872631839</v>
      </c>
      <c r="AN19">
        <v>49.183613371909033</v>
      </c>
      <c r="AO19">
        <v>49.163420184909974</v>
      </c>
      <c r="AP19">
        <v>50.915808139807488</v>
      </c>
      <c r="AQ19">
        <v>43.363211414408838</v>
      </c>
      <c r="AR19">
        <v>65.542114800664905</v>
      </c>
      <c r="AS19">
        <v>65.933940019188015</v>
      </c>
      <c r="AT19">
        <v>66.539668288725167</v>
      </c>
      <c r="AU19">
        <v>66.998375623639674</v>
      </c>
      <c r="AV19">
        <v>66.681865650042795</v>
      </c>
      <c r="AW19">
        <v>63.406709212393203</v>
      </c>
      <c r="AX19">
        <v>59.053867805193562</v>
      </c>
      <c r="AY19">
        <v>52.179743669742081</v>
      </c>
      <c r="AZ19">
        <v>49.174896242104651</v>
      </c>
      <c r="BA19">
        <v>49.146868343084918</v>
      </c>
      <c r="BB19">
        <v>50.882972671417868</v>
      </c>
      <c r="BC19">
        <v>43.411010140982292</v>
      </c>
      <c r="BD19">
        <v>800.2222839677687</v>
      </c>
      <c r="BE19">
        <v>800.2222839677687</v>
      </c>
      <c r="BF19">
        <v>800.2222839677687</v>
      </c>
      <c r="BG19">
        <v>800.2222839677687</v>
      </c>
      <c r="BH19">
        <v>616.17115865518201</v>
      </c>
      <c r="BI19">
        <v>616.17115865518201</v>
      </c>
      <c r="BJ19" t="s">
        <v>65</v>
      </c>
      <c r="BK19" t="s">
        <v>65</v>
      </c>
      <c r="BL19">
        <v>32.22</v>
      </c>
      <c r="BM19">
        <v>200</v>
      </c>
    </row>
    <row r="20" spans="1:65">
      <c r="A20">
        <v>258</v>
      </c>
      <c r="B20">
        <v>-8.9257361413040002</v>
      </c>
      <c r="C20">
        <v>-0.72209812907349236</v>
      </c>
      <c r="D20">
        <v>7.1449559757733034</v>
      </c>
      <c r="E20">
        <v>14.416988589953869</v>
      </c>
      <c r="F20">
        <v>21.127633803946431</v>
      </c>
      <c r="G20">
        <v>27.308884317856911</v>
      </c>
      <c r="H20">
        <v>32.991165996156745</v>
      </c>
      <c r="I20">
        <v>58.130258700610362</v>
      </c>
      <c r="J20">
        <v>70.963369031786371</v>
      </c>
      <c r="K20">
        <v>76.330317458914507</v>
      </c>
      <c r="L20">
        <v>74.230514581818809</v>
      </c>
      <c r="M20">
        <v>65.392145544370607</v>
      </c>
      <c r="N20">
        <v>56.234922734956712</v>
      </c>
      <c r="O20">
        <v>45.233872673631495</v>
      </c>
      <c r="P20">
        <v>46.025030471453022</v>
      </c>
      <c r="Q20">
        <v>59.121007715839738</v>
      </c>
      <c r="R20">
        <v>63.576826924363822</v>
      </c>
      <c r="S20">
        <v>49.610562481695318</v>
      </c>
      <c r="T20">
        <v>22.667668281235592</v>
      </c>
      <c r="U20">
        <v>27.451686044901376</v>
      </c>
      <c r="V20">
        <v>36.32644239394606</v>
      </c>
      <c r="W20">
        <v>47.322994520242815</v>
      </c>
      <c r="X20">
        <v>62.537208337386033</v>
      </c>
      <c r="Y20">
        <v>74.482059003848349</v>
      </c>
      <c r="Z20">
        <v>74.236383354178983</v>
      </c>
      <c r="AA20">
        <v>63.791967412881803</v>
      </c>
      <c r="AB20">
        <v>55.316628554277287</v>
      </c>
      <c r="AC20">
        <v>51.2622179809645</v>
      </c>
      <c r="AD20">
        <v>52.414405775109074</v>
      </c>
      <c r="AE20">
        <v>41.874739281418726</v>
      </c>
      <c r="AF20">
        <v>22.651924802513935</v>
      </c>
      <c r="AG20">
        <v>27.437272804856359</v>
      </c>
      <c r="AH20">
        <v>36.314532093325582</v>
      </c>
      <c r="AI20">
        <v>47.314271044587713</v>
      </c>
      <c r="AJ20">
        <v>62.533176218424956</v>
      </c>
      <c r="AK20">
        <v>74.538771033415273</v>
      </c>
      <c r="AL20">
        <v>74.342240687598064</v>
      </c>
      <c r="AM20">
        <v>63.905732578089307</v>
      </c>
      <c r="AN20">
        <v>55.427475290511296</v>
      </c>
      <c r="AO20">
        <v>51.435093120948125</v>
      </c>
      <c r="AP20">
        <v>53.226995695912493</v>
      </c>
      <c r="AQ20">
        <v>41.241093937200155</v>
      </c>
      <c r="AR20">
        <v>25.503131999094901</v>
      </c>
      <c r="AS20">
        <v>30.049809586825543</v>
      </c>
      <c r="AT20">
        <v>38.477660959232026</v>
      </c>
      <c r="AU20">
        <v>48.904419153615457</v>
      </c>
      <c r="AV20">
        <v>63.277421914740493</v>
      </c>
      <c r="AW20">
        <v>74.435818759756856</v>
      </c>
      <c r="AX20">
        <v>73.991395356474769</v>
      </c>
      <c r="AY20">
        <v>63.693410152817485</v>
      </c>
      <c r="AZ20">
        <v>55.448451722207444</v>
      </c>
      <c r="BA20">
        <v>51.569241426054901</v>
      </c>
      <c r="BB20">
        <v>53.136402740009622</v>
      </c>
      <c r="BC20">
        <v>41.419369106344767</v>
      </c>
      <c r="BD20">
        <v>800.2222839677687</v>
      </c>
      <c r="BE20">
        <v>800.2222839677687</v>
      </c>
      <c r="BF20">
        <v>800.2222839677687</v>
      </c>
      <c r="BG20">
        <v>800.2222839677687</v>
      </c>
      <c r="BH20">
        <v>616.17115865518201</v>
      </c>
      <c r="BI20">
        <v>616.17115865518201</v>
      </c>
      <c r="BJ20" t="s">
        <v>65</v>
      </c>
      <c r="BK20" t="s">
        <v>65</v>
      </c>
      <c r="BL20">
        <v>32.22</v>
      </c>
      <c r="BM20">
        <v>200</v>
      </c>
    </row>
    <row r="21" spans="1:65">
      <c r="A21">
        <v>259</v>
      </c>
      <c r="B21">
        <v>72.236397787078388</v>
      </c>
      <c r="C21">
        <v>73.751319953767535</v>
      </c>
      <c r="D21">
        <v>75.185426076401981</v>
      </c>
      <c r="E21">
        <v>76.491824004529391</v>
      </c>
      <c r="F21">
        <v>77.677828941630224</v>
      </c>
      <c r="G21">
        <v>78.750397958975213</v>
      </c>
      <c r="H21">
        <v>79.716146278076764</v>
      </c>
      <c r="I21">
        <v>83.598563616355122</v>
      </c>
      <c r="J21">
        <v>84.930083930951014</v>
      </c>
      <c r="K21">
        <v>84.674919407810648</v>
      </c>
      <c r="L21">
        <v>81.539890868878587</v>
      </c>
      <c r="M21">
        <v>77.138617247241854</v>
      </c>
      <c r="N21">
        <v>72.845866811935139</v>
      </c>
      <c r="O21">
        <v>66.301174134580918</v>
      </c>
      <c r="P21">
        <v>61.146447638003309</v>
      </c>
      <c r="Q21">
        <v>56.973507695941073</v>
      </c>
      <c r="R21">
        <v>52.504948919470593</v>
      </c>
      <c r="S21">
        <v>41.230414226445383</v>
      </c>
      <c r="T21">
        <v>103.25206740611888</v>
      </c>
      <c r="U21">
        <v>103.2927888744084</v>
      </c>
      <c r="V21">
        <v>103.386643345151</v>
      </c>
      <c r="W21">
        <v>103.52712797216238</v>
      </c>
      <c r="X21">
        <v>103.67831522792075</v>
      </c>
      <c r="Y21">
        <v>102.9017503707249</v>
      </c>
      <c r="Z21">
        <v>100.29139609250261</v>
      </c>
      <c r="AA21">
        <v>90.55023574072473</v>
      </c>
      <c r="AB21">
        <v>77.80178072662035</v>
      </c>
      <c r="AC21">
        <v>59.446742287462826</v>
      </c>
      <c r="AD21">
        <v>30.907034574741559</v>
      </c>
      <c r="AE21">
        <v>32.969151659653015</v>
      </c>
      <c r="AF21">
        <v>103.25339525236726</v>
      </c>
      <c r="AG21">
        <v>103.29403219026534</v>
      </c>
      <c r="AH21">
        <v>103.3877241514853</v>
      </c>
      <c r="AI21">
        <v>103.52799373738446</v>
      </c>
      <c r="AJ21">
        <v>103.6788392024425</v>
      </c>
      <c r="AK21">
        <v>102.96721905780154</v>
      </c>
      <c r="AL21">
        <v>100.41364858839864</v>
      </c>
      <c r="AM21">
        <v>90.719455017133697</v>
      </c>
      <c r="AN21">
        <v>77.949933381038363</v>
      </c>
      <c r="AO21">
        <v>59.25522501591535</v>
      </c>
      <c r="AP21">
        <v>29.347573037642114</v>
      </c>
      <c r="AQ21">
        <v>32.389834673114407</v>
      </c>
      <c r="AR21">
        <v>103.36121131126016</v>
      </c>
      <c r="AS21">
        <v>103.39279814973644</v>
      </c>
      <c r="AT21">
        <v>103.46945028623725</v>
      </c>
      <c r="AU21">
        <v>103.58799743344915</v>
      </c>
      <c r="AV21">
        <v>103.70678229146974</v>
      </c>
      <c r="AW21">
        <v>102.9539353140578</v>
      </c>
      <c r="AX21">
        <v>100.38625470970008</v>
      </c>
      <c r="AY21">
        <v>90.696251820857128</v>
      </c>
      <c r="AZ21">
        <v>77.944483865898178</v>
      </c>
      <c r="BA21">
        <v>59.280935277541694</v>
      </c>
      <c r="BB21">
        <v>29.448364102527478</v>
      </c>
      <c r="BC21">
        <v>32.459734087680744</v>
      </c>
      <c r="BD21">
        <v>800.2222839677687</v>
      </c>
      <c r="BE21">
        <v>800.2222839677687</v>
      </c>
      <c r="BF21">
        <v>800.2222839677687</v>
      </c>
      <c r="BG21">
        <v>800.2222839677687</v>
      </c>
      <c r="BH21">
        <v>616.17115865518201</v>
      </c>
      <c r="BI21">
        <v>616.17115865518201</v>
      </c>
      <c r="BJ21" t="s">
        <v>65</v>
      </c>
      <c r="BK21" t="s">
        <v>65</v>
      </c>
      <c r="BL21">
        <v>32.22</v>
      </c>
      <c r="BM21">
        <v>200</v>
      </c>
    </row>
    <row r="22" spans="1:65">
      <c r="A22">
        <v>260</v>
      </c>
      <c r="B22">
        <v>43.377188078840902</v>
      </c>
      <c r="C22">
        <v>45.925178900754275</v>
      </c>
      <c r="D22">
        <v>48.342547802435327</v>
      </c>
      <c r="E22">
        <v>50.550330919691689</v>
      </c>
      <c r="F22">
        <v>52.560649500743715</v>
      </c>
      <c r="G22">
        <v>54.385026623877536</v>
      </c>
      <c r="H22">
        <v>56.034414525679836</v>
      </c>
      <c r="I22">
        <v>62.803714872979519</v>
      </c>
      <c r="J22">
        <v>65.385919722065893</v>
      </c>
      <c r="K22">
        <v>65.406255594217882</v>
      </c>
      <c r="L22">
        <v>61.232365319911985</v>
      </c>
      <c r="M22">
        <v>55.075696314772145</v>
      </c>
      <c r="N22">
        <v>49.143348700438281</v>
      </c>
      <c r="O22">
        <v>40.582192943412686</v>
      </c>
      <c r="P22">
        <v>34.827201545443792</v>
      </c>
      <c r="Q22">
        <v>30.420015260396656</v>
      </c>
      <c r="R22">
        <v>23.467302659841636</v>
      </c>
      <c r="S22">
        <v>2.2006215929619435</v>
      </c>
      <c r="T22">
        <v>74.970627879933289</v>
      </c>
      <c r="U22">
        <v>75.079588868800641</v>
      </c>
      <c r="V22">
        <v>75.417840688858718</v>
      </c>
      <c r="W22">
        <v>76.136507693923761</v>
      </c>
      <c r="X22">
        <v>77.933427578805791</v>
      </c>
      <c r="Y22">
        <v>80.84512847339812</v>
      </c>
      <c r="Z22">
        <v>81.083591790762014</v>
      </c>
      <c r="AA22">
        <v>72.637918659812087</v>
      </c>
      <c r="AB22">
        <v>56.707131351680651</v>
      </c>
      <c r="AC22">
        <v>30.67619287786809</v>
      </c>
      <c r="AD22">
        <v>-9.0094154817593051</v>
      </c>
      <c r="AE22">
        <v>3.2000342632348966</v>
      </c>
      <c r="AF22">
        <v>74.954819109399821</v>
      </c>
      <c r="AG22">
        <v>75.065806373850876</v>
      </c>
      <c r="AH22">
        <v>75.407865734047206</v>
      </c>
      <c r="AI22">
        <v>76.131366359791443</v>
      </c>
      <c r="AJ22">
        <v>77.935342669758214</v>
      </c>
      <c r="AK22">
        <v>80.907229376578968</v>
      </c>
      <c r="AL22">
        <v>81.199991332081211</v>
      </c>
      <c r="AM22">
        <v>72.782722241051744</v>
      </c>
      <c r="AN22">
        <v>56.72691717363891</v>
      </c>
      <c r="AO22">
        <v>30.034471001157968</v>
      </c>
      <c r="AP22">
        <v>-11.996823444672192</v>
      </c>
      <c r="AQ22">
        <v>2.7278332412376818</v>
      </c>
      <c r="AR22">
        <v>77.782314640992354</v>
      </c>
      <c r="AS22">
        <v>77.656687466773064</v>
      </c>
      <c r="AT22">
        <v>77.553208321868226</v>
      </c>
      <c r="AU22">
        <v>77.708656813249007</v>
      </c>
      <c r="AV22">
        <v>78.673990673268847</v>
      </c>
      <c r="AW22">
        <v>80.806305479444731</v>
      </c>
      <c r="AX22">
        <v>80.852705990082924</v>
      </c>
      <c r="AY22">
        <v>72.570481536852469</v>
      </c>
      <c r="AZ22">
        <v>56.755544962612049</v>
      </c>
      <c r="BA22">
        <v>30.226439229954565</v>
      </c>
      <c r="BB22">
        <v>-11.89864276094514</v>
      </c>
      <c r="BC22">
        <v>2.8506520173860599</v>
      </c>
      <c r="BD22">
        <v>711.86393498533698</v>
      </c>
      <c r="BE22">
        <v>711.86393498533698</v>
      </c>
      <c r="BF22">
        <v>711.86393498533698</v>
      </c>
      <c r="BG22">
        <v>711.86393498533698</v>
      </c>
      <c r="BH22">
        <v>548.13522993870947</v>
      </c>
      <c r="BI22">
        <v>548.13522993870947</v>
      </c>
      <c r="BJ22" t="s">
        <v>65</v>
      </c>
      <c r="BK22" t="s">
        <v>65</v>
      </c>
      <c r="BL22">
        <v>32.22</v>
      </c>
      <c r="BM22">
        <v>200</v>
      </c>
    </row>
    <row r="23" spans="1:65">
      <c r="A23">
        <v>261</v>
      </c>
      <c r="B23">
        <v>68.902441056516508</v>
      </c>
      <c r="C23">
        <v>70.510053829869818</v>
      </c>
      <c r="D23">
        <v>72.040585182270718</v>
      </c>
      <c r="E23">
        <v>73.443137211947544</v>
      </c>
      <c r="F23">
        <v>74.724258636184032</v>
      </c>
      <c r="G23">
        <v>75.890198593529874</v>
      </c>
      <c r="H23">
        <v>76.946919740136721</v>
      </c>
      <c r="I23">
        <v>81.294511839245388</v>
      </c>
      <c r="J23">
        <v>82.880521836694939</v>
      </c>
      <c r="K23">
        <v>82.641579637809798</v>
      </c>
      <c r="L23">
        <v>78.771356873833454</v>
      </c>
      <c r="M23">
        <v>72.71514935792554</v>
      </c>
      <c r="N23">
        <v>66.071380473971473</v>
      </c>
      <c r="O23">
        <v>53.692254337577708</v>
      </c>
      <c r="P23">
        <v>39.55220647456639</v>
      </c>
      <c r="Q23">
        <v>24.356748250872474</v>
      </c>
      <c r="R23">
        <v>13.82618319234613</v>
      </c>
      <c r="S23">
        <v>-2.1861694797766646</v>
      </c>
      <c r="T23">
        <v>100.49600621154801</v>
      </c>
      <c r="U23">
        <v>100.57321389611712</v>
      </c>
      <c r="V23">
        <v>100.52370297839515</v>
      </c>
      <c r="W23">
        <v>99.964721179807071</v>
      </c>
      <c r="X23">
        <v>97.366253077284313</v>
      </c>
      <c r="Y23">
        <v>88.198888184312167</v>
      </c>
      <c r="Z23">
        <v>75.921716994624404</v>
      </c>
      <c r="AA23">
        <v>49.048293090566894</v>
      </c>
      <c r="AB23">
        <v>24.567818274972979</v>
      </c>
      <c r="AC23">
        <v>-3.0630045686196734</v>
      </c>
      <c r="AD23">
        <v>-34.361578129591116</v>
      </c>
      <c r="AE23">
        <v>-27.151860562607197</v>
      </c>
      <c r="AF23">
        <v>100.48018844802574</v>
      </c>
      <c r="AG23">
        <v>100.55867816955458</v>
      </c>
      <c r="AH23">
        <v>100.51157941120506</v>
      </c>
      <c r="AI23">
        <v>99.955668918283934</v>
      </c>
      <c r="AJ23">
        <v>97.361723946246258</v>
      </c>
      <c r="AK23">
        <v>88.248470461289244</v>
      </c>
      <c r="AL23">
        <v>75.986091176057514</v>
      </c>
      <c r="AM23">
        <v>48.979306954463411</v>
      </c>
      <c r="AN23">
        <v>24.173257567710813</v>
      </c>
      <c r="AO23">
        <v>-4.2465559881248867</v>
      </c>
      <c r="AP23">
        <v>-37.553751397966167</v>
      </c>
      <c r="AQ23">
        <v>-29.118780169065385</v>
      </c>
      <c r="AR23">
        <v>103.21570814924949</v>
      </c>
      <c r="AS23">
        <v>103.0652467178185</v>
      </c>
      <c r="AT23">
        <v>102.58704228823183</v>
      </c>
      <c r="AU23">
        <v>101.48148849076645</v>
      </c>
      <c r="AV23">
        <v>98.076101738386598</v>
      </c>
      <c r="AW23">
        <v>88.150920885173008</v>
      </c>
      <c r="AX23">
        <v>75.653365393918008</v>
      </c>
      <c r="AY23">
        <v>48.791040886036754</v>
      </c>
      <c r="AZ23">
        <v>24.232700524014216</v>
      </c>
      <c r="BA23">
        <v>-4.0219217282480564</v>
      </c>
      <c r="BB23">
        <v>-37.454093413604589</v>
      </c>
      <c r="BC23">
        <v>-28.970710722378072</v>
      </c>
      <c r="BD23">
        <v>717.77470581220803</v>
      </c>
      <c r="BE23">
        <v>717.77470581220803</v>
      </c>
      <c r="BF23">
        <v>717.77470581220803</v>
      </c>
      <c r="BG23">
        <v>717.77470581220803</v>
      </c>
      <c r="BH23">
        <v>552.68652347540024</v>
      </c>
      <c r="BI23">
        <v>552.68652347540024</v>
      </c>
      <c r="BJ23" t="s">
        <v>65</v>
      </c>
      <c r="BK23" t="s">
        <v>65</v>
      </c>
      <c r="BL23">
        <v>32.22</v>
      </c>
      <c r="BM23">
        <v>200</v>
      </c>
    </row>
    <row r="24" spans="1:65">
      <c r="A24">
        <v>262</v>
      </c>
      <c r="B24">
        <v>70.824670979375426</v>
      </c>
      <c r="C24">
        <v>72.295890729742879</v>
      </c>
      <c r="D24">
        <v>73.731246542668856</v>
      </c>
      <c r="E24">
        <v>75.081716249887776</v>
      </c>
      <c r="F24">
        <v>76.350404740868626</v>
      </c>
      <c r="G24">
        <v>77.540311650977841</v>
      </c>
      <c r="H24">
        <v>78.654334986273668</v>
      </c>
      <c r="I24">
        <v>83.895257758902503</v>
      </c>
      <c r="J24">
        <v>86.931013538114328</v>
      </c>
      <c r="K24">
        <v>88.383741253105498</v>
      </c>
      <c r="L24">
        <v>87.77354245981077</v>
      </c>
      <c r="M24">
        <v>84.175840085496105</v>
      </c>
      <c r="N24">
        <v>78.993923826896079</v>
      </c>
      <c r="O24">
        <v>67.132243914315922</v>
      </c>
      <c r="P24">
        <v>51.095338967133074</v>
      </c>
      <c r="Q24">
        <v>34.340344063256495</v>
      </c>
      <c r="R24">
        <v>27.085455314858272</v>
      </c>
      <c r="S24">
        <v>25.167564791941864</v>
      </c>
      <c r="T24">
        <v>67.196321477248489</v>
      </c>
      <c r="U24">
        <v>68.890519069908848</v>
      </c>
      <c r="V24">
        <v>72.024342620422217</v>
      </c>
      <c r="W24">
        <v>75.855652850184072</v>
      </c>
      <c r="X24">
        <v>80.804753460803909</v>
      </c>
      <c r="Y24">
        <v>82.416904510918755</v>
      </c>
      <c r="Z24">
        <v>77.152574890867598</v>
      </c>
      <c r="AA24">
        <v>57.394250514179596</v>
      </c>
      <c r="AB24">
        <v>35.178021397864818</v>
      </c>
      <c r="AC24">
        <v>7.355248351887111</v>
      </c>
      <c r="AD24">
        <v>-29.005300747281943</v>
      </c>
      <c r="AE24">
        <v>-24.810864369285078</v>
      </c>
      <c r="AF24">
        <v>67.199693090922366</v>
      </c>
      <c r="AG24">
        <v>68.89393625303677</v>
      </c>
      <c r="AH24">
        <v>72.027824374243934</v>
      </c>
      <c r="AI24">
        <v>75.859166161670601</v>
      </c>
      <c r="AJ24">
        <v>80.808150396989859</v>
      </c>
      <c r="AK24">
        <v>82.473354471575902</v>
      </c>
      <c r="AL24">
        <v>77.243002799215262</v>
      </c>
      <c r="AM24">
        <v>57.412512572032199</v>
      </c>
      <c r="AN24">
        <v>34.928891140555002</v>
      </c>
      <c r="AO24">
        <v>6.3362837938629042</v>
      </c>
      <c r="AP24">
        <v>-32.351302253336435</v>
      </c>
      <c r="AQ24">
        <v>-27.380307552414482</v>
      </c>
      <c r="AR24">
        <v>67.203317914249979</v>
      </c>
      <c r="AS24">
        <v>68.897282708503127</v>
      </c>
      <c r="AT24">
        <v>72.030646015943319</v>
      </c>
      <c r="AU24">
        <v>75.861316976392899</v>
      </c>
      <c r="AV24">
        <v>80.809304554029723</v>
      </c>
      <c r="AW24">
        <v>82.465675087531537</v>
      </c>
      <c r="AX24">
        <v>77.232293895543933</v>
      </c>
      <c r="AY24">
        <v>57.410569327129224</v>
      </c>
      <c r="AZ24">
        <v>34.950618393030858</v>
      </c>
      <c r="BA24">
        <v>6.4089200013687373</v>
      </c>
      <c r="BB24">
        <v>-32.168280940400102</v>
      </c>
      <c r="BC24">
        <v>-27.307265452045371</v>
      </c>
      <c r="BD24">
        <v>800.2222839677687</v>
      </c>
      <c r="BE24">
        <v>800.2222839677687</v>
      </c>
      <c r="BF24">
        <v>800.2222839677687</v>
      </c>
      <c r="BG24">
        <v>800.2222839677687</v>
      </c>
      <c r="BH24">
        <v>616.17115865518201</v>
      </c>
      <c r="BI24">
        <v>616.17115865518201</v>
      </c>
      <c r="BJ24" t="s">
        <v>65</v>
      </c>
      <c r="BK24" t="s">
        <v>65</v>
      </c>
      <c r="BL24">
        <v>32.22</v>
      </c>
      <c r="BM24">
        <v>200</v>
      </c>
    </row>
    <row r="25" spans="1:65">
      <c r="A25">
        <v>263</v>
      </c>
      <c r="B25">
        <v>90.213408758149853</v>
      </c>
      <c r="C25">
        <v>92.038441856042084</v>
      </c>
      <c r="D25">
        <v>93.764347338118469</v>
      </c>
      <c r="E25">
        <v>95.33439207684944</v>
      </c>
      <c r="F25">
        <v>96.757194673094958</v>
      </c>
      <c r="G25">
        <v>98.040961583649448</v>
      </c>
      <c r="H25">
        <v>99.193505602203288</v>
      </c>
      <c r="I25">
        <v>103.74530027269167</v>
      </c>
      <c r="J25">
        <v>105.11457546138026</v>
      </c>
      <c r="K25">
        <v>104.46139998227535</v>
      </c>
      <c r="L25">
        <v>99.689123220835583</v>
      </c>
      <c r="M25">
        <v>93.073567357119799</v>
      </c>
      <c r="N25">
        <v>86.391970714808295</v>
      </c>
      <c r="O25">
        <v>75.329099112410034</v>
      </c>
      <c r="P25">
        <v>64.978628040040505</v>
      </c>
      <c r="Q25">
        <v>55.996152685675455</v>
      </c>
      <c r="R25">
        <v>49.479318477870102</v>
      </c>
      <c r="S25">
        <v>37.176610811869224</v>
      </c>
      <c r="T25">
        <v>22.832594879874378</v>
      </c>
      <c r="U25">
        <v>27.693701332266173</v>
      </c>
      <c r="V25">
        <v>36.680372697296754</v>
      </c>
      <c r="W25">
        <v>47.719710445809291</v>
      </c>
      <c r="X25">
        <v>62.552321757137626</v>
      </c>
      <c r="Y25">
        <v>71.976785397734957</v>
      </c>
      <c r="Z25">
        <v>67.220204635917511</v>
      </c>
      <c r="AA25">
        <v>44.128435279946132</v>
      </c>
      <c r="AB25">
        <v>21.606083332518789</v>
      </c>
      <c r="AC25">
        <v>-0.81200260608337016</v>
      </c>
      <c r="AD25">
        <v>-24.6164880218519</v>
      </c>
      <c r="AE25">
        <v>-32.907291421561958</v>
      </c>
      <c r="AF25">
        <v>22.832826920823404</v>
      </c>
      <c r="AG25">
        <v>27.693917631976053</v>
      </c>
      <c r="AH25">
        <v>36.680558341023463</v>
      </c>
      <c r="AI25">
        <v>47.719854642487434</v>
      </c>
      <c r="AJ25">
        <v>62.552397593191522</v>
      </c>
      <c r="AK25">
        <v>72.029438108648719</v>
      </c>
      <c r="AL25">
        <v>67.303159797976249</v>
      </c>
      <c r="AM25">
        <v>44.09970320091432</v>
      </c>
      <c r="AN25">
        <v>21.277447968187023</v>
      </c>
      <c r="AO25">
        <v>-1.7704861363655733</v>
      </c>
      <c r="AP25">
        <v>-27.170015138684516</v>
      </c>
      <c r="AQ25">
        <v>-37.063748779677667</v>
      </c>
      <c r="AR25">
        <v>22.833095040064798</v>
      </c>
      <c r="AS25">
        <v>27.694169213795874</v>
      </c>
      <c r="AT25">
        <v>36.680778457712364</v>
      </c>
      <c r="AU25">
        <v>47.72003385136302</v>
      </c>
      <c r="AV25">
        <v>62.552513789391057</v>
      </c>
      <c r="AW25">
        <v>72.02193353067959</v>
      </c>
      <c r="AX25">
        <v>67.293281670146939</v>
      </c>
      <c r="AY25">
        <v>44.10200077223071</v>
      </c>
      <c r="AZ25">
        <v>21.30434203501494</v>
      </c>
      <c r="BA25">
        <v>-1.7032130648706594</v>
      </c>
      <c r="BB25">
        <v>-27.031196664259944</v>
      </c>
      <c r="BC25">
        <v>-36.935787224530934</v>
      </c>
      <c r="BD25">
        <v>800.2222839677687</v>
      </c>
      <c r="BE25">
        <v>800.2222839677687</v>
      </c>
      <c r="BF25">
        <v>800.2222839677687</v>
      </c>
      <c r="BG25">
        <v>800.2222839677687</v>
      </c>
      <c r="BH25">
        <v>616.17115865518201</v>
      </c>
      <c r="BI25">
        <v>616.17115865518201</v>
      </c>
      <c r="BJ25" t="s">
        <v>65</v>
      </c>
      <c r="BK25" t="s">
        <v>65</v>
      </c>
      <c r="BL25">
        <v>32.22</v>
      </c>
      <c r="BM25">
        <v>200</v>
      </c>
    </row>
    <row r="26" spans="1:65">
      <c r="A26">
        <v>264</v>
      </c>
      <c r="B26">
        <v>172.70213678294996</v>
      </c>
      <c r="C26">
        <v>161.70368222392213</v>
      </c>
      <c r="D26">
        <v>151.03145107368016</v>
      </c>
      <c r="E26">
        <v>141.03865507457908</v>
      </c>
      <c r="F26">
        <v>131.68868573245598</v>
      </c>
      <c r="G26">
        <v>122.94668889742802</v>
      </c>
      <c r="H26">
        <v>114.7794857359366</v>
      </c>
      <c r="I26">
        <v>76.181642394500258</v>
      </c>
      <c r="J26">
        <v>52.413369027273021</v>
      </c>
      <c r="K26">
        <v>37.669878902853725</v>
      </c>
      <c r="L26">
        <v>25.101172458786777</v>
      </c>
      <c r="M26">
        <v>23.183432490785709</v>
      </c>
      <c r="N26">
        <v>24.203051142552418</v>
      </c>
      <c r="O26">
        <v>23.846717909468268</v>
      </c>
      <c r="P26">
        <v>12.766444905125546</v>
      </c>
      <c r="Q26">
        <v>-10.23806223337087</v>
      </c>
      <c r="R26">
        <v>-20.178147057362608</v>
      </c>
      <c r="S26">
        <v>-9.3726804394175112</v>
      </c>
      <c r="T26">
        <v>75.210809421931913</v>
      </c>
      <c r="U26">
        <v>70.651379790891355</v>
      </c>
      <c r="V26">
        <v>61.949221981821566</v>
      </c>
      <c r="W26">
        <v>50.557238194523165</v>
      </c>
      <c r="X26">
        <v>32.679436620177761</v>
      </c>
      <c r="Y26">
        <v>10.931571230243172</v>
      </c>
      <c r="Z26">
        <v>-1.111842370759772</v>
      </c>
      <c r="AA26">
        <v>-14.387095513408443</v>
      </c>
      <c r="AB26">
        <v>-24.374856461179402</v>
      </c>
      <c r="AC26">
        <v>-38.33909134796351</v>
      </c>
      <c r="AD26">
        <v>-61.009930505486544</v>
      </c>
      <c r="AE26">
        <v>-54.734478491885938</v>
      </c>
      <c r="AF26">
        <v>75.211140741779928</v>
      </c>
      <c r="AG26">
        <v>70.651695691255142</v>
      </c>
      <c r="AH26">
        <v>61.949506008117105</v>
      </c>
      <c r="AI26">
        <v>50.557474997129717</v>
      </c>
      <c r="AJ26">
        <v>32.679583805467345</v>
      </c>
      <c r="AK26">
        <v>10.922265201195186</v>
      </c>
      <c r="AL26">
        <v>-1.1568843702126212</v>
      </c>
      <c r="AM26">
        <v>-14.547437827474031</v>
      </c>
      <c r="AN26">
        <v>-24.747258998838451</v>
      </c>
      <c r="AO26">
        <v>-39.233223305117363</v>
      </c>
      <c r="AP26">
        <v>-63.83120728845573</v>
      </c>
      <c r="AQ26">
        <v>-56.8834784153429</v>
      </c>
      <c r="AR26">
        <v>75.211618139147333</v>
      </c>
      <c r="AS26">
        <v>70.652122692566536</v>
      </c>
      <c r="AT26">
        <v>61.949840083030601</v>
      </c>
      <c r="AU26">
        <v>50.557695139009581</v>
      </c>
      <c r="AV26">
        <v>32.679649364791565</v>
      </c>
      <c r="AW26">
        <v>10.923062342057809</v>
      </c>
      <c r="AX26">
        <v>-1.1519233820536656</v>
      </c>
      <c r="AY26">
        <v>-14.533002154505024</v>
      </c>
      <c r="AZ26">
        <v>-24.719924738026908</v>
      </c>
      <c r="BA26">
        <v>-39.17487313070761</v>
      </c>
      <c r="BB26">
        <v>-63.69199654006119</v>
      </c>
      <c r="BC26">
        <v>-56.868798165853121</v>
      </c>
      <c r="BD26">
        <v>657.11010422948539</v>
      </c>
      <c r="BE26">
        <v>657.11010422948539</v>
      </c>
      <c r="BF26">
        <v>657.11010422948539</v>
      </c>
      <c r="BG26">
        <v>657.11010422948539</v>
      </c>
      <c r="BH26">
        <v>505.97478025670364</v>
      </c>
      <c r="BI26">
        <v>505.97478025670364</v>
      </c>
      <c r="BJ26" t="s">
        <v>65</v>
      </c>
      <c r="BK26" t="s">
        <v>65</v>
      </c>
      <c r="BL26">
        <v>30.959993218267819</v>
      </c>
      <c r="BM26">
        <v>200</v>
      </c>
    </row>
    <row r="27" spans="1:65">
      <c r="A27">
        <v>265</v>
      </c>
      <c r="B27">
        <v>84.937867375984851</v>
      </c>
      <c r="C27">
        <v>78.717189653096654</v>
      </c>
      <c r="D27">
        <v>72.617994667514083</v>
      </c>
      <c r="E27">
        <v>66.84413170652833</v>
      </c>
      <c r="F27">
        <v>61.379807352288999</v>
      </c>
      <c r="G27">
        <v>56.209943849641341</v>
      </c>
      <c r="H27">
        <v>51.320147837510888</v>
      </c>
      <c r="I27">
        <v>27.135717176045294</v>
      </c>
      <c r="J27">
        <v>10.608786723653383</v>
      </c>
      <c r="K27">
        <v>-1.046112076946784</v>
      </c>
      <c r="L27">
        <v>-14.321106850588849</v>
      </c>
      <c r="M27">
        <v>-20.024086322687761</v>
      </c>
      <c r="N27">
        <v>-22.245298518325864</v>
      </c>
      <c r="O27">
        <v>-23.585212289778251</v>
      </c>
      <c r="P27">
        <v>-25.884860825942933</v>
      </c>
      <c r="Q27">
        <v>-31.613520368656832</v>
      </c>
      <c r="R27">
        <v>-35.370638738619967</v>
      </c>
      <c r="S27">
        <v>-36.16618948819886</v>
      </c>
      <c r="T27">
        <v>61.000612263014744</v>
      </c>
      <c r="U27">
        <v>54.702656384481571</v>
      </c>
      <c r="V27">
        <v>42.573020394073218</v>
      </c>
      <c r="W27">
        <v>26.461733143184134</v>
      </c>
      <c r="X27">
        <v>0.60752195740303161</v>
      </c>
      <c r="Y27">
        <v>-31.614542314038832</v>
      </c>
      <c r="Z27">
        <v>-48.448000457249066</v>
      </c>
      <c r="AA27">
        <v>-59.996304755171941</v>
      </c>
      <c r="AB27">
        <v>-60.879020022266211</v>
      </c>
      <c r="AC27">
        <v>-59.270646688542591</v>
      </c>
      <c r="AD27">
        <v>-62.114637837034429</v>
      </c>
      <c r="AE27">
        <v>-69.806640418449348</v>
      </c>
      <c r="AF27">
        <v>61.000730399794755</v>
      </c>
      <c r="AG27">
        <v>54.702783064655982</v>
      </c>
      <c r="AH27">
        <v>42.573158980428182</v>
      </c>
      <c r="AI27">
        <v>26.461877216220064</v>
      </c>
      <c r="AJ27">
        <v>0.60764484892929238</v>
      </c>
      <c r="AK27">
        <v>-31.658010393446208</v>
      </c>
      <c r="AL27">
        <v>-48.571205890858074</v>
      </c>
      <c r="AM27">
        <v>-60.278967855601984</v>
      </c>
      <c r="AN27">
        <v>-61.314752865176473</v>
      </c>
      <c r="AO27">
        <v>-59.84811327765911</v>
      </c>
      <c r="AP27">
        <v>-63.61880710225261</v>
      </c>
      <c r="AQ27">
        <v>-73.402721128117889</v>
      </c>
      <c r="AR27">
        <v>61.000968468322149</v>
      </c>
      <c r="AS27">
        <v>54.702983296656612</v>
      </c>
      <c r="AT27">
        <v>42.573290979179419</v>
      </c>
      <c r="AU27">
        <v>26.46192919776788</v>
      </c>
      <c r="AV27">
        <v>0.60759974180868426</v>
      </c>
      <c r="AW27">
        <v>-31.652404563555642</v>
      </c>
      <c r="AX27">
        <v>-48.557053839771157</v>
      </c>
      <c r="AY27">
        <v>-60.25332759266734</v>
      </c>
      <c r="AZ27">
        <v>-61.284945826599326</v>
      </c>
      <c r="BA27">
        <v>-59.814663981234212</v>
      </c>
      <c r="BB27">
        <v>-63.55683533612266</v>
      </c>
      <c r="BC27">
        <v>-73.348517210331806</v>
      </c>
      <c r="BD27">
        <v>602.28127452279841</v>
      </c>
      <c r="BE27">
        <v>602.28127452279841</v>
      </c>
      <c r="BF27">
        <v>602.28127452279841</v>
      </c>
      <c r="BG27">
        <v>602.28127452279841</v>
      </c>
      <c r="BH27">
        <v>463.75658138255477</v>
      </c>
      <c r="BI27">
        <v>463.75658138255477</v>
      </c>
      <c r="BJ27" t="s">
        <v>65</v>
      </c>
      <c r="BK27" t="s">
        <v>65</v>
      </c>
      <c r="BL27">
        <v>31.480793750946933</v>
      </c>
      <c r="BM27">
        <v>200</v>
      </c>
    </row>
    <row r="28" spans="1:65">
      <c r="A28">
        <v>266</v>
      </c>
      <c r="B28">
        <v>88.638068543106797</v>
      </c>
      <c r="C28">
        <v>80.635563273295929</v>
      </c>
      <c r="D28">
        <v>72.817970195121418</v>
      </c>
      <c r="E28">
        <v>65.445713568714481</v>
      </c>
      <c r="F28">
        <v>58.496280660766537</v>
      </c>
      <c r="G28">
        <v>51.948204588743231</v>
      </c>
      <c r="H28">
        <v>45.781017962636739</v>
      </c>
      <c r="I28">
        <v>15.745556937513463</v>
      </c>
      <c r="J28">
        <v>-4.1427717095228465</v>
      </c>
      <c r="K28">
        <v>-17.61009877372037</v>
      </c>
      <c r="L28">
        <v>-31.74601947281981</v>
      </c>
      <c r="M28">
        <v>-36.687803073186949</v>
      </c>
      <c r="N28">
        <v>-37.820208707262452</v>
      </c>
      <c r="O28">
        <v>-37.701077623152194</v>
      </c>
      <c r="P28">
        <v>-39.65063010632236</v>
      </c>
      <c r="Q28">
        <v>-44.248076458977273</v>
      </c>
      <c r="R28">
        <v>-43.226067881822416</v>
      </c>
      <c r="S28">
        <v>-29.083837253959452</v>
      </c>
      <c r="T28">
        <v>70.057967503402779</v>
      </c>
      <c r="U28">
        <v>63.463989532303174</v>
      </c>
      <c r="V28">
        <v>50.658322107625246</v>
      </c>
      <c r="W28">
        <v>33.403977603370869</v>
      </c>
      <c r="X28">
        <v>4.9755585585337796</v>
      </c>
      <c r="Y28">
        <v>-32.472791542789146</v>
      </c>
      <c r="Z28">
        <v>-53.77109007704162</v>
      </c>
      <c r="AA28">
        <v>-70.340804563595455</v>
      </c>
      <c r="AB28">
        <v>-71.645423343373452</v>
      </c>
      <c r="AC28">
        <v>-65.94873864865076</v>
      </c>
      <c r="AD28">
        <v>-50.142127274348731</v>
      </c>
      <c r="AE28">
        <v>-44.848665392310878</v>
      </c>
      <c r="AF28">
        <v>70.058516803913264</v>
      </c>
      <c r="AG28">
        <v>63.46454496506643</v>
      </c>
      <c r="AH28">
        <v>50.65888162438609</v>
      </c>
      <c r="AI28">
        <v>33.404524913387966</v>
      </c>
      <c r="AJ28">
        <v>4.976034544484226</v>
      </c>
      <c r="AK28">
        <v>-32.520409084658908</v>
      </c>
      <c r="AL28">
        <v>-53.914623968816727</v>
      </c>
      <c r="AM28">
        <v>-70.692139220953152</v>
      </c>
      <c r="AN28">
        <v>-72.178959963681365</v>
      </c>
      <c r="AO28">
        <v>-66.520434499948635</v>
      </c>
      <c r="AP28">
        <v>-50.221150533561953</v>
      </c>
      <c r="AQ28">
        <v>-44.643965698181255</v>
      </c>
      <c r="AR28">
        <v>70.058956703957506</v>
      </c>
      <c r="AS28">
        <v>63.464927029489168</v>
      </c>
      <c r="AT28">
        <v>50.659158740233998</v>
      </c>
      <c r="AU28">
        <v>33.40467732927489</v>
      </c>
      <c r="AV28">
        <v>4.9760299882893602</v>
      </c>
      <c r="AW28">
        <v>-32.51429382190765</v>
      </c>
      <c r="AX28">
        <v>-53.898166398760466</v>
      </c>
      <c r="AY28">
        <v>-70.660311604735028</v>
      </c>
      <c r="AZ28">
        <v>-72.142306289247273</v>
      </c>
      <c r="BA28">
        <v>-66.488324056532406</v>
      </c>
      <c r="BB28">
        <v>-50.238383366033865</v>
      </c>
      <c r="BC28">
        <v>-44.711592148532624</v>
      </c>
      <c r="BD28">
        <v>562.75658014270061</v>
      </c>
      <c r="BE28">
        <v>562.75658014270061</v>
      </c>
      <c r="BF28">
        <v>562.75658014270061</v>
      </c>
      <c r="BG28">
        <v>562.75658014270061</v>
      </c>
      <c r="BH28">
        <v>433.32256670987954</v>
      </c>
      <c r="BI28">
        <v>433.32256670987954</v>
      </c>
      <c r="BJ28" t="s">
        <v>65</v>
      </c>
      <c r="BK28" t="s">
        <v>65</v>
      </c>
      <c r="BL28">
        <v>31.76611714763099</v>
      </c>
      <c r="BM28">
        <v>200</v>
      </c>
    </row>
    <row r="29" spans="1:65">
      <c r="A29">
        <v>267</v>
      </c>
      <c r="B29">
        <v>62.444182271189639</v>
      </c>
      <c r="C29">
        <v>54.40504598758465</v>
      </c>
      <c r="D29">
        <v>46.557685606207279</v>
      </c>
      <c r="E29">
        <v>39.164221765252833</v>
      </c>
      <c r="F29">
        <v>32.202401842129703</v>
      </c>
      <c r="G29">
        <v>25.650982432920827</v>
      </c>
      <c r="H29">
        <v>19.489685287565685</v>
      </c>
      <c r="I29">
        <v>-10.309758746895255</v>
      </c>
      <c r="J29">
        <v>-29.670039234798232</v>
      </c>
      <c r="K29">
        <v>-42.251666178082239</v>
      </c>
      <c r="L29">
        <v>-53.747049312202897</v>
      </c>
      <c r="M29">
        <v>-55.184576114837085</v>
      </c>
      <c r="N29">
        <v>-52.316963999497617</v>
      </c>
      <c r="O29">
        <v>-43.899408892138922</v>
      </c>
      <c r="P29">
        <v>-35.18453603035536</v>
      </c>
      <c r="Q29">
        <v>-29.556398173375271</v>
      </c>
      <c r="R29">
        <v>-25.667596118311153</v>
      </c>
      <c r="S29">
        <v>-15.379097693978411</v>
      </c>
      <c r="T29">
        <v>58.299996217958466</v>
      </c>
      <c r="U29">
        <v>49.719739737611803</v>
      </c>
      <c r="V29">
        <v>33.530661459710146</v>
      </c>
      <c r="W29">
        <v>12.82167178806748</v>
      </c>
      <c r="X29">
        <v>-17.910562530476376</v>
      </c>
      <c r="Y29">
        <v>-48.745050204424892</v>
      </c>
      <c r="Z29">
        <v>-57.117179832714903</v>
      </c>
      <c r="AA29">
        <v>-48.304831674408774</v>
      </c>
      <c r="AB29">
        <v>-33.863815738367357</v>
      </c>
      <c r="AC29">
        <v>-19.627877331636832</v>
      </c>
      <c r="AD29">
        <v>-5.3949671556933341</v>
      </c>
      <c r="AE29">
        <v>6.0015706034002161</v>
      </c>
      <c r="AF29">
        <v>58.29621152167293</v>
      </c>
      <c r="AG29">
        <v>49.716208957918532</v>
      </c>
      <c r="AH29">
        <v>33.527612009621592</v>
      </c>
      <c r="AI29">
        <v>12.819243786247048</v>
      </c>
      <c r="AJ29">
        <v>-17.912047627211408</v>
      </c>
      <c r="AK29">
        <v>-48.798561658918366</v>
      </c>
      <c r="AL29">
        <v>-57.231740497126069</v>
      </c>
      <c r="AM29">
        <v>-48.416667855817259</v>
      </c>
      <c r="AN29">
        <v>-33.831664732019426</v>
      </c>
      <c r="AO29">
        <v>-19.260630686477182</v>
      </c>
      <c r="AP29">
        <v>-4.2241284767213783</v>
      </c>
      <c r="AQ29">
        <v>9.1928497715014483</v>
      </c>
      <c r="AR29">
        <v>58.297706314236756</v>
      </c>
      <c r="AS29">
        <v>49.717576881182154</v>
      </c>
      <c r="AT29">
        <v>33.528741167194383</v>
      </c>
      <c r="AU29">
        <v>12.820068764594142</v>
      </c>
      <c r="AV29">
        <v>-17.911671293676516</v>
      </c>
      <c r="AW29">
        <v>-48.791435013550917</v>
      </c>
      <c r="AX29">
        <v>-57.218549803259997</v>
      </c>
      <c r="AY29">
        <v>-48.406450785771213</v>
      </c>
      <c r="AZ29">
        <v>-33.836374027942306</v>
      </c>
      <c r="BA29">
        <v>-19.288732451056209</v>
      </c>
      <c r="BB29">
        <v>-4.2948293963085415</v>
      </c>
      <c r="BC29">
        <v>9.068487240541101</v>
      </c>
      <c r="BD29">
        <v>601.00693421202573</v>
      </c>
      <c r="BE29">
        <v>601.00693421202573</v>
      </c>
      <c r="BF29">
        <v>601.00693421202573</v>
      </c>
      <c r="BG29">
        <v>601.00693421202573</v>
      </c>
      <c r="BH29">
        <v>462.77533934325976</v>
      </c>
      <c r="BI29">
        <v>462.77533934325976</v>
      </c>
      <c r="BJ29" t="s">
        <v>65</v>
      </c>
      <c r="BK29" t="s">
        <v>65</v>
      </c>
      <c r="BL29">
        <v>31.881588423022215</v>
      </c>
      <c r="BM29">
        <v>200</v>
      </c>
    </row>
    <row r="30" spans="1:65">
      <c r="A30">
        <v>268</v>
      </c>
      <c r="B30">
        <v>61.564338476326824</v>
      </c>
      <c r="C30">
        <v>52.314528039447765</v>
      </c>
      <c r="D30">
        <v>43.279145951584873</v>
      </c>
      <c r="E30">
        <v>34.760419000798088</v>
      </c>
      <c r="F30">
        <v>26.733440197379625</v>
      </c>
      <c r="G30">
        <v>19.174417428132333</v>
      </c>
      <c r="H30">
        <v>12.060625184445589</v>
      </c>
      <c r="I30">
        <v>-22.421763507441682</v>
      </c>
      <c r="J30">
        <v>-44.935152594454273</v>
      </c>
      <c r="K30">
        <v>-59.598284516451315</v>
      </c>
      <c r="L30">
        <v>-72.952980881808358</v>
      </c>
      <c r="M30">
        <v>-74.373205279553645</v>
      </c>
      <c r="N30">
        <v>-70.555521117112434</v>
      </c>
      <c r="O30">
        <v>-59.461696329986268</v>
      </c>
      <c r="P30">
        <v>-47.734099232272442</v>
      </c>
      <c r="Q30">
        <v>-41.516801166791019</v>
      </c>
      <c r="R30">
        <v>-40.428846421666357</v>
      </c>
      <c r="S30">
        <v>-38.39112098994471</v>
      </c>
      <c r="T30">
        <v>88.400090276239339</v>
      </c>
      <c r="U30">
        <v>76.680743729497863</v>
      </c>
      <c r="V30">
        <v>54.463861072870863</v>
      </c>
      <c r="W30">
        <v>25.791442231843099</v>
      </c>
      <c r="X30">
        <v>-17.580721659370134</v>
      </c>
      <c r="Y30">
        <v>-63.788890613758824</v>
      </c>
      <c r="Z30">
        <v>-79.696780661879103</v>
      </c>
      <c r="AA30">
        <v>-74.860740713638691</v>
      </c>
      <c r="AB30">
        <v>-59.354854176519105</v>
      </c>
      <c r="AC30">
        <v>-42.635998905372269</v>
      </c>
      <c r="AD30">
        <v>-25.716369167480131</v>
      </c>
      <c r="AE30">
        <v>-13.966209801873145</v>
      </c>
      <c r="AF30">
        <v>88.406465245390308</v>
      </c>
      <c r="AG30">
        <v>76.686614512317192</v>
      </c>
      <c r="AH30">
        <v>54.468777980077945</v>
      </c>
      <c r="AI30">
        <v>25.79513243110128</v>
      </c>
      <c r="AJ30">
        <v>-17.578874894726635</v>
      </c>
      <c r="AK30">
        <v>-63.862697860925039</v>
      </c>
      <c r="AL30">
        <v>-79.868723472570622</v>
      </c>
      <c r="AM30">
        <v>-75.091823271567776</v>
      </c>
      <c r="AN30">
        <v>-59.484252876235985</v>
      </c>
      <c r="AO30">
        <v>-42.434606764295765</v>
      </c>
      <c r="AP30">
        <v>-24.787923893918666</v>
      </c>
      <c r="AQ30">
        <v>-11.221723511643383</v>
      </c>
      <c r="AR30">
        <v>88.437030661699112</v>
      </c>
      <c r="AS30">
        <v>76.714634428124782</v>
      </c>
      <c r="AT30">
        <v>54.492005080374952</v>
      </c>
      <c r="AU30">
        <v>25.812249292179942</v>
      </c>
      <c r="AV30">
        <v>-17.570778476629563</v>
      </c>
      <c r="AW30">
        <v>-63.853737024577931</v>
      </c>
      <c r="AX30">
        <v>-79.852366521987108</v>
      </c>
      <c r="AY30">
        <v>-75.072803095644488</v>
      </c>
      <c r="AZ30">
        <v>-59.47778876871174</v>
      </c>
      <c r="BA30">
        <v>-42.452403428465956</v>
      </c>
      <c r="BB30">
        <v>-24.853760672236618</v>
      </c>
      <c r="BC30">
        <v>-11.352612151105667</v>
      </c>
      <c r="BD30">
        <v>546.33335881890218</v>
      </c>
      <c r="BE30">
        <v>546.33335881890218</v>
      </c>
      <c r="BF30">
        <v>546.33335881890218</v>
      </c>
      <c r="BG30">
        <v>546.33335881890218</v>
      </c>
      <c r="BH30">
        <v>420.6766862905547</v>
      </c>
      <c r="BI30">
        <v>420.6766862905547</v>
      </c>
      <c r="BJ30" t="s">
        <v>65</v>
      </c>
      <c r="BK30" t="s">
        <v>65</v>
      </c>
      <c r="BL30">
        <v>29.973077212730416</v>
      </c>
      <c r="BM30">
        <v>200</v>
      </c>
    </row>
    <row r="31" spans="1:65">
      <c r="A31">
        <v>269</v>
      </c>
      <c r="B31">
        <v>11.484464689028098</v>
      </c>
      <c r="C31">
        <v>1.7959161340948966</v>
      </c>
      <c r="D31">
        <v>-7.6512051724052235</v>
      </c>
      <c r="E31">
        <v>-16.541637994732657</v>
      </c>
      <c r="F31">
        <v>-24.902979429479029</v>
      </c>
      <c r="G31">
        <v>-32.76156764997026</v>
      </c>
      <c r="H31">
        <v>-40.14253704951502</v>
      </c>
      <c r="I31">
        <v>-75.667040658640232</v>
      </c>
      <c r="J31">
        <v>-98.627207003608646</v>
      </c>
      <c r="K31">
        <v>-113.28553651279987</v>
      </c>
      <c r="L31">
        <v>-126.10214490655203</v>
      </c>
      <c r="M31">
        <v>-126.92559170954306</v>
      </c>
      <c r="N31">
        <v>-122.78477679733203</v>
      </c>
      <c r="O31">
        <v>-111.97204099782074</v>
      </c>
      <c r="P31">
        <v>-101.67531605269932</v>
      </c>
      <c r="Q31">
        <v>-96.203394823579927</v>
      </c>
      <c r="R31">
        <v>-92.479029128188714</v>
      </c>
      <c r="S31">
        <v>-80.200845929863931</v>
      </c>
      <c r="T31">
        <v>43.078029262798232</v>
      </c>
      <c r="U31">
        <v>31.280308362904087</v>
      </c>
      <c r="V31">
        <v>9.0075012438829702</v>
      </c>
      <c r="W31">
        <v>-19.521907325217441</v>
      </c>
      <c r="X31">
        <v>-62.023698112771697</v>
      </c>
      <c r="Y31">
        <v>-105.59965548052594</v>
      </c>
      <c r="Z31">
        <v>-118.7530616154657</v>
      </c>
      <c r="AA31">
        <v>-110.63549365081394</v>
      </c>
      <c r="AB31">
        <v>-94.735058739237388</v>
      </c>
      <c r="AC31">
        <v>-79.706193190081649</v>
      </c>
      <c r="AD31">
        <v>-61.410671645365653</v>
      </c>
      <c r="AE31">
        <v>-37.166352597168967</v>
      </c>
      <c r="AF31">
        <v>43.062212742901593</v>
      </c>
      <c r="AG31">
        <v>31.26576372638884</v>
      </c>
      <c r="AH31">
        <v>8.9953532019054769</v>
      </c>
      <c r="AI31">
        <v>-19.530995794373382</v>
      </c>
      <c r="AJ31">
        <v>-62.028257078008203</v>
      </c>
      <c r="AK31">
        <v>-105.69632686771732</v>
      </c>
      <c r="AL31">
        <v>-118.96303113130492</v>
      </c>
      <c r="AM31">
        <v>-110.93075717936802</v>
      </c>
      <c r="AN31">
        <v>-95.010065757462144</v>
      </c>
      <c r="AO31">
        <v>-79.828882611959472</v>
      </c>
      <c r="AP31">
        <v>-61.016907375941173</v>
      </c>
      <c r="AQ31">
        <v>-33.0909000111089</v>
      </c>
      <c r="AR31">
        <v>45.913375725134124</v>
      </c>
      <c r="AS31">
        <v>33.878334328803078</v>
      </c>
      <c r="AT31">
        <v>11.158660840096744</v>
      </c>
      <c r="AU31">
        <v>-17.94048884858887</v>
      </c>
      <c r="AV31">
        <v>-61.28340192054209</v>
      </c>
      <c r="AW31">
        <v>-105.78722730493855</v>
      </c>
      <c r="AX31">
        <v>-119.28895318380245</v>
      </c>
      <c r="AY31">
        <v>-111.10635592895203</v>
      </c>
      <c r="AZ31">
        <v>-94.961052188698332</v>
      </c>
      <c r="BA31">
        <v>-79.680946470863105</v>
      </c>
      <c r="BB31">
        <v>-61.137057714319013</v>
      </c>
      <c r="BC31">
        <v>-33.208994553869111</v>
      </c>
      <c r="BD31">
        <v>418.99612853014838</v>
      </c>
      <c r="BE31">
        <v>418.99612853014838</v>
      </c>
      <c r="BF31">
        <v>418.99612853014838</v>
      </c>
      <c r="BG31">
        <v>418.99612853014838</v>
      </c>
      <c r="BH31">
        <v>322.62701896821426</v>
      </c>
      <c r="BI31">
        <v>322.62701896821426</v>
      </c>
      <c r="BJ31" t="s">
        <v>65</v>
      </c>
      <c r="BK31" t="s">
        <v>65</v>
      </c>
      <c r="BL31">
        <v>28.643922358493224</v>
      </c>
      <c r="BM31">
        <v>200</v>
      </c>
    </row>
    <row r="32" spans="1:65">
      <c r="A32">
        <v>270</v>
      </c>
      <c r="B32">
        <v>-22.785408164173322</v>
      </c>
      <c r="C32">
        <v>-31.415969523222316</v>
      </c>
      <c r="D32">
        <v>-39.802847717148104</v>
      </c>
      <c r="E32">
        <v>-47.666853582050834</v>
      </c>
      <c r="F32">
        <v>-55.034610976539902</v>
      </c>
      <c r="G32">
        <v>-61.931512485831966</v>
      </c>
      <c r="H32">
        <v>-68.381773754502973</v>
      </c>
      <c r="I32">
        <v>-98.924317701754788</v>
      </c>
      <c r="J32">
        <v>-117.93926886207663</v>
      </c>
      <c r="K32">
        <v>-129.342681592752</v>
      </c>
      <c r="L32">
        <v>-137.43907599464666</v>
      </c>
      <c r="M32">
        <v>-135.31830130286187</v>
      </c>
      <c r="N32">
        <v>-129.4557204821196</v>
      </c>
      <c r="O32">
        <v>-117.38189656485771</v>
      </c>
      <c r="P32">
        <v>-107.54000576903019</v>
      </c>
      <c r="Q32">
        <v>-103.74521634921599</v>
      </c>
      <c r="R32">
        <v>-100.91999713252197</v>
      </c>
      <c r="S32">
        <v>-88.507280314997914</v>
      </c>
      <c r="T32">
        <v>8.8081377814931692</v>
      </c>
      <c r="U32">
        <v>-1.8818748289290559</v>
      </c>
      <c r="V32">
        <v>-22.006487956556381</v>
      </c>
      <c r="W32">
        <v>-47.646946786682392</v>
      </c>
      <c r="X32">
        <v>-85.396741930698354</v>
      </c>
      <c r="Y32">
        <v>-122.69132542804023</v>
      </c>
      <c r="Z32">
        <v>-132.10187870730118</v>
      </c>
      <c r="AA32">
        <v>-120.42364321226486</v>
      </c>
      <c r="AB32">
        <v>-103.08742297738587</v>
      </c>
      <c r="AC32">
        <v>-86.911023749743904</v>
      </c>
      <c r="AD32">
        <v>-65.34475442570465</v>
      </c>
      <c r="AE32">
        <v>-38.281658717647034</v>
      </c>
      <c r="AF32">
        <v>8.7923368267699828</v>
      </c>
      <c r="AG32">
        <v>-1.8963775208919591</v>
      </c>
      <c r="AH32">
        <v>-22.018540290419317</v>
      </c>
      <c r="AI32">
        <v>-47.655861446881737</v>
      </c>
      <c r="AJ32">
        <v>-85.400982502740121</v>
      </c>
      <c r="AK32">
        <v>-122.79265285663875</v>
      </c>
      <c r="AL32">
        <v>-132.31433329581944</v>
      </c>
      <c r="AM32">
        <v>-120.70975682425579</v>
      </c>
      <c r="AN32">
        <v>-103.35200914862588</v>
      </c>
      <c r="AO32">
        <v>-87.017270565638569</v>
      </c>
      <c r="AP32">
        <v>-64.758245003948758</v>
      </c>
      <c r="AQ32">
        <v>-33.562252056303365</v>
      </c>
      <c r="AR32">
        <v>11.643501063235833</v>
      </c>
      <c r="AS32">
        <v>0.71624286823397665</v>
      </c>
      <c r="AT32">
        <v>-19.85509280210858</v>
      </c>
      <c r="AU32">
        <v>-46.06510299079887</v>
      </c>
      <c r="AV32">
        <v>-84.655721210989824</v>
      </c>
      <c r="AW32">
        <v>-122.88283251727691</v>
      </c>
      <c r="AX32">
        <v>-132.63970863083372</v>
      </c>
      <c r="AY32">
        <v>-120.88550883039322</v>
      </c>
      <c r="AZ32">
        <v>-103.30361031302714</v>
      </c>
      <c r="BA32">
        <v>-86.870715074084671</v>
      </c>
      <c r="BB32">
        <v>-64.891151358012138</v>
      </c>
      <c r="BC32">
        <v>-33.709340205140272</v>
      </c>
      <c r="BD32">
        <v>403.76441297609131</v>
      </c>
      <c r="BE32">
        <v>403.76441297609131</v>
      </c>
      <c r="BF32">
        <v>403.76441297609131</v>
      </c>
      <c r="BG32">
        <v>403.76441297609131</v>
      </c>
      <c r="BH32">
        <v>310.89859799159029</v>
      </c>
      <c r="BI32">
        <v>310.89859799159029</v>
      </c>
      <c r="BJ32" t="s">
        <v>65</v>
      </c>
      <c r="BK32" t="s">
        <v>65</v>
      </c>
      <c r="BL32">
        <v>27.690337856325243</v>
      </c>
      <c r="BM32">
        <v>200</v>
      </c>
    </row>
    <row r="33" spans="1:65">
      <c r="A33">
        <v>271</v>
      </c>
      <c r="B33">
        <v>-122.00490716651184</v>
      </c>
      <c r="C33">
        <v>-128.23355992933759</v>
      </c>
      <c r="D33">
        <v>-134.21186807060062</v>
      </c>
      <c r="E33">
        <v>-139.74219438634671</v>
      </c>
      <c r="F33">
        <v>-144.84866044693391</v>
      </c>
      <c r="G33">
        <v>-149.55424387876454</v>
      </c>
      <c r="H33">
        <v>-153.88082949055982</v>
      </c>
      <c r="I33">
        <v>-172.98113034428434</v>
      </c>
      <c r="J33">
        <v>-182.75642944220235</v>
      </c>
      <c r="K33">
        <v>-186.3433223808762</v>
      </c>
      <c r="L33">
        <v>-182.41888088892446</v>
      </c>
      <c r="M33">
        <v>-171.7866645872268</v>
      </c>
      <c r="N33">
        <v>-159.8042997201278</v>
      </c>
      <c r="O33">
        <v>-139.84607636305498</v>
      </c>
      <c r="P33">
        <v>-123.40637739669494</v>
      </c>
      <c r="Q33">
        <v>-112.82560526151967</v>
      </c>
      <c r="R33">
        <v>-104.42090503154817</v>
      </c>
      <c r="S33">
        <v>-82.825858541164322</v>
      </c>
      <c r="T33">
        <v>-109.9339232228632</v>
      </c>
      <c r="U33">
        <v>-115.39116164193882</v>
      </c>
      <c r="V33">
        <v>-125.44830672282677</v>
      </c>
      <c r="W33">
        <v>-137.73205256255716</v>
      </c>
      <c r="X33">
        <v>-154.0383059013397</v>
      </c>
      <c r="Y33">
        <v>-164.10281758803529</v>
      </c>
      <c r="Z33">
        <v>-158.27054622263154</v>
      </c>
      <c r="AA33">
        <v>-132.45910353841029</v>
      </c>
      <c r="AB33">
        <v>-108.40367131448433</v>
      </c>
      <c r="AC33">
        <v>-84.955256643030197</v>
      </c>
      <c r="AD33">
        <v>-48.933480011847735</v>
      </c>
      <c r="AE33">
        <v>-19.786272866231457</v>
      </c>
      <c r="AF33">
        <v>-106.08594150325868</v>
      </c>
      <c r="AG33">
        <v>-112.06650313786245</v>
      </c>
      <c r="AH33">
        <v>-123.1038421278614</v>
      </c>
      <c r="AI33">
        <v>-136.62176274779895</v>
      </c>
      <c r="AJ33">
        <v>-154.68156603525478</v>
      </c>
      <c r="AK33">
        <v>-166.29134140763307</v>
      </c>
      <c r="AL33">
        <v>-160.38154262322553</v>
      </c>
      <c r="AM33">
        <v>-132.38268694002113</v>
      </c>
      <c r="AN33">
        <v>-105.8101372544138</v>
      </c>
      <c r="AO33">
        <v>-79.649464312584669</v>
      </c>
      <c r="AP33">
        <v>-42.579585601178053</v>
      </c>
      <c r="AQ33">
        <v>-13.748724729061232</v>
      </c>
      <c r="AR33">
        <v>-106.08576092822855</v>
      </c>
      <c r="AS33">
        <v>-112.06612392779536</v>
      </c>
      <c r="AT33">
        <v>-123.10309974003071</v>
      </c>
      <c r="AU33">
        <v>-136.62058319876445</v>
      </c>
      <c r="AV33">
        <v>-154.67982385750892</v>
      </c>
      <c r="AW33">
        <v>-166.27274584164982</v>
      </c>
      <c r="AX33">
        <v>-160.35584921439516</v>
      </c>
      <c r="AY33">
        <v>-132.36554121951002</v>
      </c>
      <c r="AZ33">
        <v>-105.81537118974846</v>
      </c>
      <c r="BA33">
        <v>-79.688733249589987</v>
      </c>
      <c r="BB33">
        <v>-42.722884236793341</v>
      </c>
      <c r="BC33">
        <v>-14.025403438254481</v>
      </c>
      <c r="BD33">
        <v>366.30549845872616</v>
      </c>
      <c r="BE33">
        <v>366.30549845872616</v>
      </c>
      <c r="BF33">
        <v>366.30549845872616</v>
      </c>
      <c r="BG33">
        <v>366.30549845872616</v>
      </c>
      <c r="BH33">
        <v>282.0552338132191</v>
      </c>
      <c r="BI33">
        <v>282.0552338132191</v>
      </c>
      <c r="BJ33" t="s">
        <v>65</v>
      </c>
      <c r="BK33" t="s">
        <v>65</v>
      </c>
      <c r="BL33">
        <v>30.849191555501708</v>
      </c>
      <c r="BM33">
        <v>200</v>
      </c>
    </row>
    <row r="34" spans="1:65">
      <c r="A34">
        <v>272</v>
      </c>
      <c r="B34">
        <v>-152.46095066514621</v>
      </c>
      <c r="C34">
        <v>-156.68681333347848</v>
      </c>
      <c r="D34">
        <v>-160.67636054755764</v>
      </c>
      <c r="E34">
        <v>-164.29922806655031</v>
      </c>
      <c r="F34">
        <v>-167.57642654578862</v>
      </c>
      <c r="G34">
        <v>-170.52794105411496</v>
      </c>
      <c r="H34">
        <v>-173.17277759822838</v>
      </c>
      <c r="I34">
        <v>-183.55334402342982</v>
      </c>
      <c r="J34">
        <v>-186.71721270318059</v>
      </c>
      <c r="K34">
        <v>-185.20323661413349</v>
      </c>
      <c r="L34">
        <v>-174.53766295259697</v>
      </c>
      <c r="M34">
        <v>-160.27367279740051</v>
      </c>
      <c r="N34">
        <v>-146.53130568535161</v>
      </c>
      <c r="O34">
        <v>-125.80483649055854</v>
      </c>
      <c r="P34">
        <v>-110.16046086404995</v>
      </c>
      <c r="Q34">
        <v>-99.916700614614626</v>
      </c>
      <c r="R34">
        <v>-89.954481719256222</v>
      </c>
      <c r="S34">
        <v>-63.748039325882964</v>
      </c>
      <c r="T34">
        <v>-132.6181764991212</v>
      </c>
      <c r="U34">
        <v>-137.47122955824236</v>
      </c>
      <c r="V34">
        <v>-146.32099754128438</v>
      </c>
      <c r="W34">
        <v>-156.89127425154359</v>
      </c>
      <c r="X34">
        <v>-170.06463078088555</v>
      </c>
      <c r="Y34">
        <v>-174.81663692423439</v>
      </c>
      <c r="Z34">
        <v>-164.45551926371328</v>
      </c>
      <c r="AA34">
        <v>-131.38276156686646</v>
      </c>
      <c r="AB34">
        <v>-102.16461358108859</v>
      </c>
      <c r="AC34">
        <v>-74.445421311760413</v>
      </c>
      <c r="AD34">
        <v>-42.926505168477334</v>
      </c>
      <c r="AE34">
        <v>-27.69131439065216</v>
      </c>
      <c r="AF34">
        <v>-131.54068303686819</v>
      </c>
      <c r="AG34">
        <v>-136.55259756765938</v>
      </c>
      <c r="AH34">
        <v>-145.69646769515631</v>
      </c>
      <c r="AI34">
        <v>-156.62918433704581</v>
      </c>
      <c r="AJ34">
        <v>-170.2943413432246</v>
      </c>
      <c r="AK34">
        <v>-175.49469167531143</v>
      </c>
      <c r="AL34">
        <v>-165.09535679465984</v>
      </c>
      <c r="AM34">
        <v>-131.31644787342665</v>
      </c>
      <c r="AN34">
        <v>-101.3234095439268</v>
      </c>
      <c r="AO34">
        <v>-72.669426804662237</v>
      </c>
      <c r="AP34">
        <v>-40.168268248282899</v>
      </c>
      <c r="AQ34">
        <v>-23.667406343321623</v>
      </c>
      <c r="AR34">
        <v>-131.54043036663444</v>
      </c>
      <c r="AS34">
        <v>-136.55232458421966</v>
      </c>
      <c r="AT34">
        <v>-145.69616357467297</v>
      </c>
      <c r="AU34">
        <v>-156.6288569764732</v>
      </c>
      <c r="AV34">
        <v>-170.29402919340973</v>
      </c>
      <c r="AW34">
        <v>-175.47766080910293</v>
      </c>
      <c r="AX34">
        <v>-165.07241308686437</v>
      </c>
      <c r="AY34">
        <v>-131.30509505390896</v>
      </c>
      <c r="AZ34">
        <v>-101.33772104677499</v>
      </c>
      <c r="BA34">
        <v>-72.722071333882127</v>
      </c>
      <c r="BB34">
        <v>-40.300386709829702</v>
      </c>
      <c r="BC34">
        <v>-23.86822982854482</v>
      </c>
      <c r="BD34">
        <v>413.85213349990391</v>
      </c>
      <c r="BE34">
        <v>413.85213349990391</v>
      </c>
      <c r="BF34">
        <v>413.85213349990391</v>
      </c>
      <c r="BG34">
        <v>413.85213349990391</v>
      </c>
      <c r="BH34">
        <v>318.66614279492597</v>
      </c>
      <c r="BI34">
        <v>318.66614279492597</v>
      </c>
      <c r="BJ34" t="s">
        <v>65</v>
      </c>
      <c r="BK34" t="s">
        <v>65</v>
      </c>
      <c r="BL34">
        <v>29.637655278005838</v>
      </c>
      <c r="BM34">
        <v>200</v>
      </c>
    </row>
    <row r="35" spans="1:65">
      <c r="A35">
        <v>273</v>
      </c>
      <c r="B35">
        <v>-166.12560178442976</v>
      </c>
      <c r="C35">
        <v>-170.56521529787517</v>
      </c>
      <c r="D35">
        <v>-174.69169504836148</v>
      </c>
      <c r="E35">
        <v>-178.37201840572132</v>
      </c>
      <c r="F35">
        <v>-181.63307499003412</v>
      </c>
      <c r="G35">
        <v>-184.5004124240682</v>
      </c>
      <c r="H35">
        <v>-186.99829789390063</v>
      </c>
      <c r="I35">
        <v>-195.43904318653625</v>
      </c>
      <c r="J35">
        <v>-195.49342585674128</v>
      </c>
      <c r="K35">
        <v>-190.27933659143548</v>
      </c>
      <c r="L35">
        <v>-172.06668717371775</v>
      </c>
      <c r="M35">
        <v>-151.44314747015784</v>
      </c>
      <c r="N35">
        <v>-133.12349285589491</v>
      </c>
      <c r="O35">
        <v>-108.14024890078856</v>
      </c>
      <c r="P35">
        <v>-93.337285070892662</v>
      </c>
      <c r="Q35">
        <v>-88.31859647703638</v>
      </c>
      <c r="R35">
        <v>-80.32548676906552</v>
      </c>
      <c r="S35">
        <v>-50.265110145164343</v>
      </c>
      <c r="T35">
        <v>-194.10760104890068</v>
      </c>
      <c r="U35">
        <v>-194.93147723658143</v>
      </c>
      <c r="V35">
        <v>-196.0803203252716</v>
      </c>
      <c r="W35">
        <v>-196.56365263729532</v>
      </c>
      <c r="X35">
        <v>-194.00991204267433</v>
      </c>
      <c r="Y35">
        <v>-180.45522349353723</v>
      </c>
      <c r="Z35">
        <v>-162.23243402772002</v>
      </c>
      <c r="AA35">
        <v>-127.35308348830739</v>
      </c>
      <c r="AB35">
        <v>-101.7703467691903</v>
      </c>
      <c r="AC35">
        <v>-79.099772347655602</v>
      </c>
      <c r="AD35">
        <v>-52.00356533736128</v>
      </c>
      <c r="AE35">
        <v>-36.441075870405832</v>
      </c>
      <c r="AF35">
        <v>-194.10756773184448</v>
      </c>
      <c r="AG35">
        <v>-194.93150839908535</v>
      </c>
      <c r="AH35">
        <v>-196.08046485915352</v>
      </c>
      <c r="AI35">
        <v>-196.563922872603</v>
      </c>
      <c r="AJ35">
        <v>-194.01030968079147</v>
      </c>
      <c r="AK35">
        <v>-180.55105583821395</v>
      </c>
      <c r="AL35">
        <v>-162.38278230458207</v>
      </c>
      <c r="AM35">
        <v>-127.42573288184857</v>
      </c>
      <c r="AN35">
        <v>-101.69431914000444</v>
      </c>
      <c r="AO35">
        <v>-78.665355736439736</v>
      </c>
      <c r="AP35">
        <v>-50.529666542488279</v>
      </c>
      <c r="AQ35">
        <v>-32.874669729633375</v>
      </c>
      <c r="AR35">
        <v>-194.10755290809689</v>
      </c>
      <c r="AS35">
        <v>-194.93147197678002</v>
      </c>
      <c r="AT35">
        <v>-196.08039194037096</v>
      </c>
      <c r="AU35">
        <v>-196.56381305158607</v>
      </c>
      <c r="AV35">
        <v>-194.01017418449842</v>
      </c>
      <c r="AW35">
        <v>-180.53519758488085</v>
      </c>
      <c r="AX35">
        <v>-162.36371302451136</v>
      </c>
      <c r="AY35">
        <v>-127.41848998053442</v>
      </c>
      <c r="AZ35">
        <v>-101.70712656303562</v>
      </c>
      <c r="BA35">
        <v>-78.705125190544351</v>
      </c>
      <c r="BB35">
        <v>-50.636491014458137</v>
      </c>
      <c r="BC35">
        <v>-33.069648781338181</v>
      </c>
      <c r="BD35">
        <v>457.90531435575087</v>
      </c>
      <c r="BE35">
        <v>457.90531435575087</v>
      </c>
      <c r="BF35">
        <v>457.90531435575087</v>
      </c>
      <c r="BG35">
        <v>457.90531435575087</v>
      </c>
      <c r="BH35">
        <v>352.58709205392819</v>
      </c>
      <c r="BI35">
        <v>352.58709205392819</v>
      </c>
      <c r="BJ35" t="s">
        <v>65</v>
      </c>
      <c r="BK35" t="s">
        <v>65</v>
      </c>
      <c r="BL35">
        <v>30.408644331784391</v>
      </c>
      <c r="BM35">
        <v>200</v>
      </c>
    </row>
    <row r="36" spans="1:65">
      <c r="A36">
        <v>274</v>
      </c>
      <c r="B36">
        <v>-228.709722770311</v>
      </c>
      <c r="C36">
        <v>-228.36509109532403</v>
      </c>
      <c r="D36">
        <v>-227.80632994107012</v>
      </c>
      <c r="E36">
        <v>-227.05645600383312</v>
      </c>
      <c r="F36">
        <v>-226.12942723992512</v>
      </c>
      <c r="G36">
        <v>-225.03846473967363</v>
      </c>
      <c r="H36">
        <v>-223.79608732302901</v>
      </c>
      <c r="I36">
        <v>-213.78270405700954</v>
      </c>
      <c r="J36">
        <v>-201.04195374398893</v>
      </c>
      <c r="K36">
        <v>-186.83588911861531</v>
      </c>
      <c r="L36">
        <v>-158.11190299966623</v>
      </c>
      <c r="M36">
        <v>-132.42197566265284</v>
      </c>
      <c r="N36">
        <v>-111.38751377908284</v>
      </c>
      <c r="O36">
        <v>-82.886303993636162</v>
      </c>
      <c r="P36">
        <v>-63.052476643692607</v>
      </c>
      <c r="Q36">
        <v>-52.241928083877831</v>
      </c>
      <c r="R36">
        <v>-44.526947433744596</v>
      </c>
      <c r="S36">
        <v>-24.995638891754034</v>
      </c>
      <c r="T36">
        <v>-259.55734939245343</v>
      </c>
      <c r="U36">
        <v>-254.89199852648889</v>
      </c>
      <c r="V36">
        <v>-245.50030436239132</v>
      </c>
      <c r="W36">
        <v>-232.05147891072113</v>
      </c>
      <c r="X36">
        <v>-207.31965153603832</v>
      </c>
      <c r="Y36">
        <v>-166.22862491938696</v>
      </c>
      <c r="Z36">
        <v>-133.80672313450435</v>
      </c>
      <c r="AA36">
        <v>-88.50022361822279</v>
      </c>
      <c r="AB36">
        <v>-60.479995793310259</v>
      </c>
      <c r="AC36">
        <v>-36.474134273397283</v>
      </c>
      <c r="AD36">
        <v>-8.4002602431691713</v>
      </c>
      <c r="AE36">
        <v>1.9723653281318587</v>
      </c>
      <c r="AF36">
        <v>-259.56264365485123</v>
      </c>
      <c r="AG36">
        <v>-254.89686772624702</v>
      </c>
      <c r="AH36">
        <v>-245.50432507674154</v>
      </c>
      <c r="AI36">
        <v>-232.05430517113237</v>
      </c>
      <c r="AJ36">
        <v>-207.32036703326978</v>
      </c>
      <c r="AK36">
        <v>-166.2926135802345</v>
      </c>
      <c r="AL36">
        <v>-133.86505278395234</v>
      </c>
      <c r="AM36">
        <v>-88.354485196307095</v>
      </c>
      <c r="AN36">
        <v>-60.049284242015347</v>
      </c>
      <c r="AO36">
        <v>-35.504091638529076</v>
      </c>
      <c r="AP36">
        <v>-5.8633344612321618</v>
      </c>
      <c r="AQ36">
        <v>6.1771515392457923</v>
      </c>
      <c r="AR36">
        <v>-259.56117001731053</v>
      </c>
      <c r="AS36">
        <v>-254.89575168370109</v>
      </c>
      <c r="AT36">
        <v>-245.5038756095887</v>
      </c>
      <c r="AU36">
        <v>-232.05468860269903</v>
      </c>
      <c r="AV36">
        <v>-207.32192081679298</v>
      </c>
      <c r="AW36">
        <v>-166.28300262827526</v>
      </c>
      <c r="AX36">
        <v>-133.85858013707707</v>
      </c>
      <c r="AY36">
        <v>-88.367974715750151</v>
      </c>
      <c r="AZ36">
        <v>-60.086987529979972</v>
      </c>
      <c r="BA36">
        <v>-35.576122031104951</v>
      </c>
      <c r="BB36">
        <v>-6.0143820797963627</v>
      </c>
      <c r="BC36">
        <v>6.0053428360928169</v>
      </c>
      <c r="BD36">
        <v>518.2493185656981</v>
      </c>
      <c r="BE36">
        <v>518.2493185656981</v>
      </c>
      <c r="BF36">
        <v>518.2493185656981</v>
      </c>
      <c r="BG36">
        <v>518.2493185656981</v>
      </c>
      <c r="BH36">
        <v>399.05197529558751</v>
      </c>
      <c r="BI36">
        <v>399.05197529558751</v>
      </c>
      <c r="BJ36" t="s">
        <v>65</v>
      </c>
      <c r="BK36" t="s">
        <v>65</v>
      </c>
      <c r="BL36">
        <v>32.22</v>
      </c>
      <c r="BM36">
        <v>200</v>
      </c>
    </row>
    <row r="37" spans="1:65">
      <c r="A37">
        <v>275</v>
      </c>
      <c r="B37">
        <v>-273.50339184607549</v>
      </c>
      <c r="C37">
        <v>-268.61682973122242</v>
      </c>
      <c r="D37">
        <v>-263.58285998732634</v>
      </c>
      <c r="E37">
        <v>-258.57482910072048</v>
      </c>
      <c r="F37">
        <v>-253.59694514053339</v>
      </c>
      <c r="G37">
        <v>-248.65310157388114</v>
      </c>
      <c r="H37">
        <v>-243.74689388618964</v>
      </c>
      <c r="I37">
        <v>-215.26764074830015</v>
      </c>
      <c r="J37">
        <v>-189.24751824090072</v>
      </c>
      <c r="K37">
        <v>-165.42288439765832</v>
      </c>
      <c r="L37">
        <v>-125.18591935537407</v>
      </c>
      <c r="M37">
        <v>-94.279813019053009</v>
      </c>
      <c r="N37">
        <v>-71.341584409471835</v>
      </c>
      <c r="O37">
        <v>-43.070824854544789</v>
      </c>
      <c r="P37">
        <v>-25.650483931389871</v>
      </c>
      <c r="Q37">
        <v>-18.015902649389652</v>
      </c>
      <c r="R37">
        <v>-13.006261873813457</v>
      </c>
      <c r="S37">
        <v>1.1515757298067446</v>
      </c>
      <c r="T37">
        <v>-282.28723575954496</v>
      </c>
      <c r="U37">
        <v>-275.59567940023413</v>
      </c>
      <c r="V37">
        <v>-262.14266629301613</v>
      </c>
      <c r="W37">
        <v>-242.92884491775359</v>
      </c>
      <c r="X37">
        <v>-207.81032454063907</v>
      </c>
      <c r="Y37">
        <v>-150.48818774757143</v>
      </c>
      <c r="Z37">
        <v>-106.79912819078069</v>
      </c>
      <c r="AA37">
        <v>-49.842934270245209</v>
      </c>
      <c r="AB37">
        <v>-18.988192141191142</v>
      </c>
      <c r="AC37">
        <v>2.3051100398285147</v>
      </c>
      <c r="AD37">
        <v>15.70625005692286</v>
      </c>
      <c r="AE37">
        <v>18.853181668518072</v>
      </c>
      <c r="AF37">
        <v>-282.28591998261982</v>
      </c>
      <c r="AG37">
        <v>-275.59493745061962</v>
      </c>
      <c r="AH37">
        <v>-262.14291898616176</v>
      </c>
      <c r="AI37">
        <v>-242.93016239499073</v>
      </c>
      <c r="AJ37">
        <v>-207.81257279161031</v>
      </c>
      <c r="AK37">
        <v>-150.53475080495144</v>
      </c>
      <c r="AL37">
        <v>-106.79014579413681</v>
      </c>
      <c r="AM37">
        <v>-49.491793224169243</v>
      </c>
      <c r="AN37">
        <v>-18.206661280460999</v>
      </c>
      <c r="AO37">
        <v>3.6739921435777894</v>
      </c>
      <c r="AP37">
        <v>17.883239501189156</v>
      </c>
      <c r="AQ37">
        <v>21.69532495671929</v>
      </c>
      <c r="AR37">
        <v>-282.28530738019509</v>
      </c>
      <c r="AS37">
        <v>-275.59448945036058</v>
      </c>
      <c r="AT37">
        <v>-262.14277835249607</v>
      </c>
      <c r="AU37">
        <v>-242.93040727247052</v>
      </c>
      <c r="AV37">
        <v>-207.81336502623327</v>
      </c>
      <c r="AW37">
        <v>-150.52672296212683</v>
      </c>
      <c r="AX37">
        <v>-106.79070172302046</v>
      </c>
      <c r="AY37">
        <v>-49.523431653569205</v>
      </c>
      <c r="AZ37">
        <v>-18.268893649605182</v>
      </c>
      <c r="BA37">
        <v>3.5779163038971578</v>
      </c>
      <c r="BB37">
        <v>17.762321440672675</v>
      </c>
      <c r="BC37">
        <v>21.599295004897726</v>
      </c>
      <c r="BD37">
        <v>602.9939776350509</v>
      </c>
      <c r="BE37">
        <v>602.9939776350509</v>
      </c>
      <c r="BF37">
        <v>602.9939776350509</v>
      </c>
      <c r="BG37">
        <v>602.9939776350509</v>
      </c>
      <c r="BH37">
        <v>464.30536277898915</v>
      </c>
      <c r="BI37">
        <v>464.30536277898915</v>
      </c>
      <c r="BJ37" t="s">
        <v>65</v>
      </c>
      <c r="BK37" t="s">
        <v>65</v>
      </c>
      <c r="BL37">
        <v>32.22</v>
      </c>
      <c r="BM37">
        <v>200</v>
      </c>
    </row>
    <row r="38" spans="1:65">
      <c r="A38">
        <v>276</v>
      </c>
      <c r="B38">
        <v>-278.82624155339062</v>
      </c>
      <c r="C38">
        <v>-268.85434069872252</v>
      </c>
      <c r="D38">
        <v>-258.90292115393981</v>
      </c>
      <c r="E38">
        <v>-249.30787127829399</v>
      </c>
      <c r="F38">
        <v>-240.0554531238792</v>
      </c>
      <c r="G38">
        <v>-231.1324769331699</v>
      </c>
      <c r="H38">
        <v>-222.52627883365386</v>
      </c>
      <c r="I38">
        <v>-176.8933068108966</v>
      </c>
      <c r="J38">
        <v>-140.76170065991292</v>
      </c>
      <c r="K38">
        <v>-111.34365152540418</v>
      </c>
      <c r="L38">
        <v>-68.062179801425884</v>
      </c>
      <c r="M38">
        <v>-39.046978785966388</v>
      </c>
      <c r="N38">
        <v>-19.153990191151522</v>
      </c>
      <c r="O38">
        <v>4.8580075915296419</v>
      </c>
      <c r="P38">
        <v>22.038612822155095</v>
      </c>
      <c r="Q38">
        <v>32.799564922815982</v>
      </c>
      <c r="R38">
        <v>35.942243416289266</v>
      </c>
      <c r="S38">
        <v>35.579974423653873</v>
      </c>
      <c r="T38">
        <v>-255.01231771400165</v>
      </c>
      <c r="U38">
        <v>-245.32414850227147</v>
      </c>
      <c r="V38">
        <v>-226.31671590234038</v>
      </c>
      <c r="W38">
        <v>-200.23879846044284</v>
      </c>
      <c r="X38">
        <v>-155.72799781574702</v>
      </c>
      <c r="Y38">
        <v>-91.78416049078001</v>
      </c>
      <c r="Z38">
        <v>-49.857744161324952</v>
      </c>
      <c r="AA38">
        <v>-3.8987906244939556</v>
      </c>
      <c r="AB38">
        <v>16.743016398037895</v>
      </c>
      <c r="AC38">
        <v>28.914683542700033</v>
      </c>
      <c r="AD38">
        <v>32.533259844429246</v>
      </c>
      <c r="AE38">
        <v>28.154574331177155</v>
      </c>
      <c r="AF38">
        <v>-255.01051475861721</v>
      </c>
      <c r="AG38">
        <v>-245.3223651302217</v>
      </c>
      <c r="AH38">
        <v>-226.31497678947753</v>
      </c>
      <c r="AI38">
        <v>-200.23713352351285</v>
      </c>
      <c r="AJ38">
        <v>-155.72649991354913</v>
      </c>
      <c r="AK38">
        <v>-91.790095037239254</v>
      </c>
      <c r="AL38">
        <v>-49.77741842140837</v>
      </c>
      <c r="AM38">
        <v>-3.4966995482248189</v>
      </c>
      <c r="AN38">
        <v>17.501925195989656</v>
      </c>
      <c r="AO38">
        <v>30.095055245025414</v>
      </c>
      <c r="AP38">
        <v>34.102701793496948</v>
      </c>
      <c r="AQ38">
        <v>29.195769481201104</v>
      </c>
      <c r="AR38">
        <v>-255.00937389058572</v>
      </c>
      <c r="AS38">
        <v>-245.32137048361463</v>
      </c>
      <c r="AT38">
        <v>-226.31425918045096</v>
      </c>
      <c r="AU38">
        <v>-200.23677303091299</v>
      </c>
      <c r="AV38">
        <v>-155.7266780674625</v>
      </c>
      <c r="AW38">
        <v>-91.787655322610803</v>
      </c>
      <c r="AX38">
        <v>-49.786496597067838</v>
      </c>
      <c r="AY38">
        <v>-3.5336013652817466</v>
      </c>
      <c r="AZ38">
        <v>17.443197217524922</v>
      </c>
      <c r="BA38">
        <v>30.014806212046651</v>
      </c>
      <c r="BB38">
        <v>34.024027954649149</v>
      </c>
      <c r="BC38">
        <v>29.18623868973194</v>
      </c>
      <c r="BD38">
        <v>727.13960392884564</v>
      </c>
      <c r="BE38">
        <v>727.13960392884564</v>
      </c>
      <c r="BF38">
        <v>727.13960392884564</v>
      </c>
      <c r="BG38">
        <v>727.13960392884564</v>
      </c>
      <c r="BH38">
        <v>559.89749502521113</v>
      </c>
      <c r="BI38">
        <v>559.89749502521113</v>
      </c>
      <c r="BJ38" t="s">
        <v>65</v>
      </c>
      <c r="BK38" t="s">
        <v>65</v>
      </c>
      <c r="BL38">
        <v>32.22</v>
      </c>
      <c r="BM38">
        <v>200</v>
      </c>
    </row>
    <row r="39" spans="1:65">
      <c r="A39">
        <v>277</v>
      </c>
      <c r="B39">
        <v>-174.26719282676683</v>
      </c>
      <c r="C39">
        <v>-170.76563645169307</v>
      </c>
      <c r="D39">
        <v>-167.15192763550033</v>
      </c>
      <c r="E39">
        <v>-163.55100261394023</v>
      </c>
      <c r="F39">
        <v>-159.96666352224563</v>
      </c>
      <c r="G39">
        <v>-156.40243467631512</v>
      </c>
      <c r="H39">
        <v>-152.86157722397118</v>
      </c>
      <c r="I39">
        <v>-132.26008002173756</v>
      </c>
      <c r="J39">
        <v>-113.51258746111716</v>
      </c>
      <c r="K39">
        <v>-96.366366268913623</v>
      </c>
      <c r="L39">
        <v>-67.686134394316781</v>
      </c>
      <c r="M39">
        <v>-46.103637058132129</v>
      </c>
      <c r="N39">
        <v>-30.554356693200251</v>
      </c>
      <c r="O39">
        <v>-12.549078781199791</v>
      </c>
      <c r="P39">
        <v>-3.2049208279871788</v>
      </c>
      <c r="Q39">
        <v>0.12642914450487763</v>
      </c>
      <c r="R39">
        <v>4.9904383158670687</v>
      </c>
      <c r="S39">
        <v>21.328607762330851</v>
      </c>
      <c r="T39">
        <v>-154.63621181990007</v>
      </c>
      <c r="U39">
        <v>-150.5370087357951</v>
      </c>
      <c r="V39">
        <v>-142.41088547838302</v>
      </c>
      <c r="W39">
        <v>-131.06665433297724</v>
      </c>
      <c r="X39">
        <v>-111.10351738949011</v>
      </c>
      <c r="Y39">
        <v>-80.721586334277788</v>
      </c>
      <c r="Z39">
        <v>-59.14696796888996</v>
      </c>
      <c r="AA39">
        <v>-32.972951877450477</v>
      </c>
      <c r="AB39">
        <v>-19.60753620147873</v>
      </c>
      <c r="AC39">
        <v>-10.543574517729789</v>
      </c>
      <c r="AD39">
        <v>-4.1628952175901119</v>
      </c>
      <c r="AE39">
        <v>-2.5693856321273163</v>
      </c>
      <c r="AF39">
        <v>-154.63366685082369</v>
      </c>
      <c r="AG39">
        <v>-150.53461127080806</v>
      </c>
      <c r="AH39">
        <v>-142.40877037076132</v>
      </c>
      <c r="AI39">
        <v>-131.06491024612487</v>
      </c>
      <c r="AJ39">
        <v>-111.10235641689309</v>
      </c>
      <c r="AK39">
        <v>-80.747125405206816</v>
      </c>
      <c r="AL39">
        <v>-59.149962553193689</v>
      </c>
      <c r="AM39">
        <v>-32.83410626260634</v>
      </c>
      <c r="AN39">
        <v>-19.310592739640377</v>
      </c>
      <c r="AO39">
        <v>-10.037991667345009</v>
      </c>
      <c r="AP39">
        <v>-3.3944464097328266</v>
      </c>
      <c r="AQ39">
        <v>-1.6150505658339698</v>
      </c>
      <c r="AR39">
        <v>-154.63294414511</v>
      </c>
      <c r="AS39">
        <v>-150.53412649249805</v>
      </c>
      <c r="AT39">
        <v>-142.40872809183489</v>
      </c>
      <c r="AU39">
        <v>-131.06541867541506</v>
      </c>
      <c r="AV39">
        <v>-111.10363287339314</v>
      </c>
      <c r="AW39">
        <v>-80.744038547837306</v>
      </c>
      <c r="AX39">
        <v>-59.150726474996581</v>
      </c>
      <c r="AY39">
        <v>-32.847676693594302</v>
      </c>
      <c r="AZ39">
        <v>-19.335797927577044</v>
      </c>
      <c r="BA39">
        <v>-10.07519080933654</v>
      </c>
      <c r="BB39">
        <v>-3.4412613880770855</v>
      </c>
      <c r="BC39">
        <v>-1.6588675546896914</v>
      </c>
      <c r="BD39">
        <v>669.7384719897334</v>
      </c>
      <c r="BE39">
        <v>669.7384719897334</v>
      </c>
      <c r="BF39">
        <v>669.7384719897334</v>
      </c>
      <c r="BG39">
        <v>669.7384719897334</v>
      </c>
      <c r="BH39">
        <v>515.69862343209479</v>
      </c>
      <c r="BI39">
        <v>515.69862343209479</v>
      </c>
      <c r="BJ39" t="s">
        <v>65</v>
      </c>
      <c r="BK39" t="s">
        <v>65</v>
      </c>
      <c r="BL39">
        <v>32.22</v>
      </c>
      <c r="BM39">
        <v>200</v>
      </c>
    </row>
    <row r="40" spans="1:65">
      <c r="A40">
        <v>278</v>
      </c>
      <c r="B40">
        <v>-171.92705443687061</v>
      </c>
      <c r="C40">
        <v>-167.43290397417184</v>
      </c>
      <c r="D40">
        <v>-162.89637375504682</v>
      </c>
      <c r="E40">
        <v>-158.47184681061356</v>
      </c>
      <c r="F40">
        <v>-154.15684429165333</v>
      </c>
      <c r="G40">
        <v>-149.94893252851173</v>
      </c>
      <c r="H40">
        <v>-145.84572261601784</v>
      </c>
      <c r="I40">
        <v>-123.2969507049381</v>
      </c>
      <c r="J40">
        <v>-104.42034312918332</v>
      </c>
      <c r="K40">
        <v>-88.20453980756767</v>
      </c>
      <c r="L40">
        <v>-62.80314372148883</v>
      </c>
      <c r="M40">
        <v>-44.690666926180675</v>
      </c>
      <c r="N40">
        <v>-31.889936378634715</v>
      </c>
      <c r="O40">
        <v>-16.652920600141591</v>
      </c>
      <c r="P40">
        <v>-7.136186176663756</v>
      </c>
      <c r="Q40">
        <v>-2.1700060370771768</v>
      </c>
      <c r="R40">
        <v>0.93507646065853212</v>
      </c>
      <c r="S40">
        <v>7.8977250241472898</v>
      </c>
      <c r="T40">
        <v>-163.78206747762755</v>
      </c>
      <c r="U40">
        <v>-158.8465271006234</v>
      </c>
      <c r="V40">
        <v>-149.10360046769205</v>
      </c>
      <c r="W40">
        <v>-135.60183484334306</v>
      </c>
      <c r="X40">
        <v>-112.17045642332062</v>
      </c>
      <c r="Y40">
        <v>-77.594709998074919</v>
      </c>
      <c r="Z40">
        <v>-54.22419710807015</v>
      </c>
      <c r="AA40">
        <v>-28.214673117304272</v>
      </c>
      <c r="AB40">
        <v>-16.837695472837478</v>
      </c>
      <c r="AC40">
        <v>-10.632877210040997</v>
      </c>
      <c r="AD40">
        <v>-4.2203289761427039</v>
      </c>
      <c r="AE40">
        <v>4.5989256133772276</v>
      </c>
      <c r="AF40">
        <v>-163.81707007306193</v>
      </c>
      <c r="AG40">
        <v>-158.87933213632033</v>
      </c>
      <c r="AH40">
        <v>-149.13221713959439</v>
      </c>
      <c r="AI40">
        <v>-135.62499087926503</v>
      </c>
      <c r="AJ40">
        <v>-112.18516353204558</v>
      </c>
      <c r="AK40">
        <v>-77.620748799555116</v>
      </c>
      <c r="AL40">
        <v>-54.214809721459673</v>
      </c>
      <c r="AM40">
        <v>-28.057148933096425</v>
      </c>
      <c r="AN40">
        <v>-16.547579811048983</v>
      </c>
      <c r="AO40">
        <v>-10.217607066832986</v>
      </c>
      <c r="AP40">
        <v>-3.4527043084085776</v>
      </c>
      <c r="AQ40">
        <v>6.9250803542314499</v>
      </c>
      <c r="AR40">
        <v>-163.80438719803422</v>
      </c>
      <c r="AS40">
        <v>-158.86763092737922</v>
      </c>
      <c r="AT40">
        <v>-149.12237120112647</v>
      </c>
      <c r="AU40">
        <v>-135.61752660704963</v>
      </c>
      <c r="AV40">
        <v>-112.18126712315951</v>
      </c>
      <c r="AW40">
        <v>-77.616256155947923</v>
      </c>
      <c r="AX40">
        <v>-54.216341334080226</v>
      </c>
      <c r="AY40">
        <v>-28.071967575966152</v>
      </c>
      <c r="AZ40">
        <v>-16.571454901921982</v>
      </c>
      <c r="BA40">
        <v>-10.247803041077141</v>
      </c>
      <c r="BB40">
        <v>-3.4997018241000184</v>
      </c>
      <c r="BC40">
        <v>6.8344204588607909</v>
      </c>
      <c r="BD40">
        <v>648.07481431315148</v>
      </c>
      <c r="BE40">
        <v>648.07481431315148</v>
      </c>
      <c r="BF40">
        <v>648.07481431315148</v>
      </c>
      <c r="BG40">
        <v>648.07481431315148</v>
      </c>
      <c r="BH40">
        <v>499.01760702112671</v>
      </c>
      <c r="BI40">
        <v>499.01760702112671</v>
      </c>
      <c r="BJ40" t="s">
        <v>65</v>
      </c>
      <c r="BK40" t="s">
        <v>65</v>
      </c>
      <c r="BL40">
        <v>32.22</v>
      </c>
      <c r="BM40">
        <v>200</v>
      </c>
    </row>
    <row r="41" spans="1:65">
      <c r="A41">
        <v>279</v>
      </c>
      <c r="B41">
        <v>-244.44958304830789</v>
      </c>
      <c r="C41">
        <v>-239.96788824357341</v>
      </c>
      <c r="D41">
        <v>-235.41227270346181</v>
      </c>
      <c r="E41">
        <v>-230.93822660432696</v>
      </c>
      <c r="F41">
        <v>-226.54526699905824</v>
      </c>
      <c r="G41">
        <v>-222.23285415793066</v>
      </c>
      <c r="H41">
        <v>-218.00039587286076</v>
      </c>
      <c r="I41">
        <v>-194.24589858602059</v>
      </c>
      <c r="J41">
        <v>-173.58559569011999</v>
      </c>
      <c r="K41">
        <v>-155.30520436412968</v>
      </c>
      <c r="L41">
        <v>-125.45956136390475</v>
      </c>
      <c r="M41">
        <v>-103.04658483830005</v>
      </c>
      <c r="N41">
        <v>-86.395270926550936</v>
      </c>
      <c r="O41">
        <v>-64.989960771121432</v>
      </c>
      <c r="P41">
        <v>-49.088099745925945</v>
      </c>
      <c r="Q41">
        <v>-36.832678209991201</v>
      </c>
      <c r="R41">
        <v>-27.686167024618751</v>
      </c>
      <c r="S41">
        <v>-10.643669153545462</v>
      </c>
      <c r="T41">
        <v>-212.87244823628686</v>
      </c>
      <c r="U41">
        <v>-208.24805450276619</v>
      </c>
      <c r="V41">
        <v>-199.07061098107269</v>
      </c>
      <c r="W41">
        <v>-186.23090421164812</v>
      </c>
      <c r="X41">
        <v>-163.52597281507946</v>
      </c>
      <c r="Y41">
        <v>-128.40084488085597</v>
      </c>
      <c r="Z41">
        <v>-102.76931700123698</v>
      </c>
      <c r="AA41">
        <v>-69.74477696034279</v>
      </c>
      <c r="AB41">
        <v>-50.60611428356107</v>
      </c>
      <c r="AC41">
        <v>-34.405815021388769</v>
      </c>
      <c r="AD41">
        <v>-12.633108306082107</v>
      </c>
      <c r="AE41">
        <v>-1.8826189549783074</v>
      </c>
      <c r="AF41">
        <v>-212.87201694096456</v>
      </c>
      <c r="AG41">
        <v>-208.24038939023262</v>
      </c>
      <c r="AH41">
        <v>-199.04987297927198</v>
      </c>
      <c r="AI41">
        <v>-186.19480673691012</v>
      </c>
      <c r="AJ41">
        <v>-163.47138410370749</v>
      </c>
      <c r="AK41">
        <v>-128.39060184666144</v>
      </c>
      <c r="AL41">
        <v>-102.76729411108424</v>
      </c>
      <c r="AM41">
        <v>-69.636885919060688</v>
      </c>
      <c r="AN41">
        <v>-50.345605965063932</v>
      </c>
      <c r="AO41">
        <v>-33.818506859441541</v>
      </c>
      <c r="AP41">
        <v>-10.832218745030902</v>
      </c>
      <c r="AQ41">
        <v>1.6225326248735934</v>
      </c>
      <c r="AR41">
        <v>-210.02070227546452</v>
      </c>
      <c r="AS41">
        <v>-205.62849467411979</v>
      </c>
      <c r="AT41">
        <v>-196.88873951942571</v>
      </c>
      <c r="AU41">
        <v>-184.60824112941279</v>
      </c>
      <c r="AV41">
        <v>-162.73262167988523</v>
      </c>
      <c r="AW41">
        <v>-128.49338592724871</v>
      </c>
      <c r="AX41">
        <v>-103.11339570126778</v>
      </c>
      <c r="AY41">
        <v>-69.847379152716542</v>
      </c>
      <c r="AZ41">
        <v>-50.338135404781674</v>
      </c>
      <c r="BA41">
        <v>-33.71970412747477</v>
      </c>
      <c r="BB41">
        <v>-11.01043769039009</v>
      </c>
      <c r="BC41">
        <v>1.5711376603460421</v>
      </c>
      <c r="BD41">
        <v>567.51566631677042</v>
      </c>
      <c r="BE41">
        <v>567.51566631677042</v>
      </c>
      <c r="BF41">
        <v>567.51566631677042</v>
      </c>
      <c r="BG41">
        <v>567.51566631677042</v>
      </c>
      <c r="BH41">
        <v>436.98706306391324</v>
      </c>
      <c r="BI41">
        <v>436.98706306391324</v>
      </c>
      <c r="BJ41" t="s">
        <v>65</v>
      </c>
      <c r="BK41" t="s">
        <v>65</v>
      </c>
      <c r="BL41">
        <v>32.22</v>
      </c>
      <c r="BM41">
        <v>200</v>
      </c>
    </row>
    <row r="42" spans="1:65">
      <c r="A42">
        <v>280</v>
      </c>
      <c r="B42">
        <v>-222.93379676262526</v>
      </c>
      <c r="C42">
        <v>-223.4631781078827</v>
      </c>
      <c r="D42">
        <v>-223.80142388572301</v>
      </c>
      <c r="E42">
        <v>-223.94103217921716</v>
      </c>
      <c r="F42">
        <v>-223.89572111608078</v>
      </c>
      <c r="G42">
        <v>-223.67849319409052</v>
      </c>
      <c r="H42">
        <v>-223.30166874922381</v>
      </c>
      <c r="I42">
        <v>-218.30094758316835</v>
      </c>
      <c r="J42">
        <v>-210.17287961137973</v>
      </c>
      <c r="K42">
        <v>-200.24536866355817</v>
      </c>
      <c r="L42">
        <v>-178.9968927281229</v>
      </c>
      <c r="M42">
        <v>-159.43043875049406</v>
      </c>
      <c r="N42">
        <v>-143.34218031755626</v>
      </c>
      <c r="O42">
        <v>-121.98505614792126</v>
      </c>
      <c r="P42">
        <v>-108.40631535186836</v>
      </c>
      <c r="Q42">
        <v>-102.25981343497178</v>
      </c>
      <c r="R42">
        <v>-96.116104973910097</v>
      </c>
      <c r="S42">
        <v>-76.163338411548153</v>
      </c>
      <c r="T42">
        <v>-191.34024418241123</v>
      </c>
      <c r="U42">
        <v>-192.22276613717159</v>
      </c>
      <c r="V42">
        <v>-193.54313838539835</v>
      </c>
      <c r="W42">
        <v>-194.39521739768381</v>
      </c>
      <c r="X42">
        <v>-192.89232771189259</v>
      </c>
      <c r="Y42">
        <v>-182.15107911509139</v>
      </c>
      <c r="Z42">
        <v>-167.09477653349012</v>
      </c>
      <c r="AA42">
        <v>-138.20733804976945</v>
      </c>
      <c r="AB42">
        <v>-117.58306328043408</v>
      </c>
      <c r="AC42">
        <v>-100.84945233844206</v>
      </c>
      <c r="AD42">
        <v>-89.377883744600894</v>
      </c>
      <c r="AE42">
        <v>-87.811238653946816</v>
      </c>
      <c r="AF42">
        <v>-191.36043030875234</v>
      </c>
      <c r="AG42">
        <v>-192.241411334243</v>
      </c>
      <c r="AH42">
        <v>-193.55887156038656</v>
      </c>
      <c r="AI42">
        <v>-194.40721272387231</v>
      </c>
      <c r="AJ42">
        <v>-192.89872420302916</v>
      </c>
      <c r="AK42">
        <v>-182.25012537251797</v>
      </c>
      <c r="AL42">
        <v>-167.25850690706565</v>
      </c>
      <c r="AM42">
        <v>-138.35164436867899</v>
      </c>
      <c r="AN42">
        <v>-117.69413913195987</v>
      </c>
      <c r="AO42">
        <v>-100.84480254074272</v>
      </c>
      <c r="AP42">
        <v>-89.832116969916498</v>
      </c>
      <c r="AQ42">
        <v>-89.149574962129364</v>
      </c>
      <c r="AR42">
        <v>-188.50488995884734</v>
      </c>
      <c r="AS42">
        <v>-189.62472582407571</v>
      </c>
      <c r="AT42">
        <v>-191.3919524546483</v>
      </c>
      <c r="AU42">
        <v>-192.81375827765652</v>
      </c>
      <c r="AV42">
        <v>-192.15197279045478</v>
      </c>
      <c r="AW42">
        <v>-182.3415267985996</v>
      </c>
      <c r="AX42">
        <v>-167.58952811630482</v>
      </c>
      <c r="AY42">
        <v>-138.53984500766316</v>
      </c>
      <c r="AZ42">
        <v>-117.65895775113229</v>
      </c>
      <c r="BA42">
        <v>-100.70801068771183</v>
      </c>
      <c r="BB42">
        <v>-89.917604980199812</v>
      </c>
      <c r="BC42">
        <v>-89.096138158365761</v>
      </c>
      <c r="BD42">
        <v>396.57139142524233</v>
      </c>
      <c r="BE42">
        <v>396.57139142524233</v>
      </c>
      <c r="BF42">
        <v>396.57139142524233</v>
      </c>
      <c r="BG42">
        <v>396.57139142524233</v>
      </c>
      <c r="BH42">
        <v>305.3599713974366</v>
      </c>
      <c r="BI42">
        <v>305.3599713974366</v>
      </c>
      <c r="BJ42" t="s">
        <v>65</v>
      </c>
      <c r="BK42" t="s">
        <v>65</v>
      </c>
      <c r="BL42">
        <v>32.22</v>
      </c>
      <c r="BM42">
        <v>200</v>
      </c>
    </row>
    <row r="43" spans="1:65">
      <c r="A43">
        <v>281</v>
      </c>
      <c r="B43">
        <v>-216.7390279388207</v>
      </c>
      <c r="C43">
        <v>-213.92636509485749</v>
      </c>
      <c r="D43">
        <v>-211.00150478507547</v>
      </c>
      <c r="E43">
        <v>-208.06597549532975</v>
      </c>
      <c r="F43">
        <v>-205.12431556817856</v>
      </c>
      <c r="G43">
        <v>-202.18076323230028</v>
      </c>
      <c r="H43">
        <v>-199.23927194731669</v>
      </c>
      <c r="I43">
        <v>-181.8226667966685</v>
      </c>
      <c r="J43">
        <v>-165.54418541536515</v>
      </c>
      <c r="K43">
        <v>-150.37736176713474</v>
      </c>
      <c r="L43">
        <v>-124.43842775456116</v>
      </c>
      <c r="M43">
        <v>-104.44968845884902</v>
      </c>
      <c r="N43">
        <v>-89.766591166214184</v>
      </c>
      <c r="O43">
        <v>-72.364073865808578</v>
      </c>
      <c r="P43">
        <v>-63.080078562374879</v>
      </c>
      <c r="Q43">
        <v>-60.305669776987912</v>
      </c>
      <c r="R43">
        <v>-56.790275283462655</v>
      </c>
      <c r="S43">
        <v>-43.109137435188153</v>
      </c>
      <c r="T43">
        <v>-190.27544634248159</v>
      </c>
      <c r="U43">
        <v>-187.37798265471477</v>
      </c>
      <c r="V43">
        <v>-181.63043459697337</v>
      </c>
      <c r="W43">
        <v>-173.58517909691344</v>
      </c>
      <c r="X43">
        <v>-159.28487831319549</v>
      </c>
      <c r="Y43">
        <v>-136.58933373385059</v>
      </c>
      <c r="Z43">
        <v>-118.95669156938075</v>
      </c>
      <c r="AA43">
        <v>-93.180597579953499</v>
      </c>
      <c r="AB43">
        <v>-75.212543172800892</v>
      </c>
      <c r="AC43">
        <v>-57.681251810216274</v>
      </c>
      <c r="AD43">
        <v>-41.424906790136077</v>
      </c>
      <c r="AE43">
        <v>-49.625635551804187</v>
      </c>
      <c r="AF43">
        <v>-190.24533233015111</v>
      </c>
      <c r="AG43">
        <v>-187.34999748729831</v>
      </c>
      <c r="AH43">
        <v>-181.60648750913208</v>
      </c>
      <c r="AI43">
        <v>-173.56645091946771</v>
      </c>
      <c r="AJ43">
        <v>-159.27408035529905</v>
      </c>
      <c r="AK43">
        <v>-136.6511102332631</v>
      </c>
      <c r="AL43">
        <v>-119.04934785472607</v>
      </c>
      <c r="AM43">
        <v>-93.214687515470743</v>
      </c>
      <c r="AN43">
        <v>-75.147656008372067</v>
      </c>
      <c r="AO43">
        <v>-57.321206402827087</v>
      </c>
      <c r="AP43">
        <v>-40.723049607059373</v>
      </c>
      <c r="AQ43">
        <v>-51.106312012398142</v>
      </c>
      <c r="AR43">
        <v>-190.21589613863023</v>
      </c>
      <c r="AS43">
        <v>-187.32290164279706</v>
      </c>
      <c r="AT43">
        <v>-181.58380801454635</v>
      </c>
      <c r="AU43">
        <v>-173.54942492922493</v>
      </c>
      <c r="AV43">
        <v>-159.26547358950231</v>
      </c>
      <c r="AW43">
        <v>-136.64033332112115</v>
      </c>
      <c r="AX43">
        <v>-119.04038256242553</v>
      </c>
      <c r="AY43">
        <v>-93.213199157247161</v>
      </c>
      <c r="AZ43">
        <v>-75.157740412226943</v>
      </c>
      <c r="BA43">
        <v>-57.352208382465129</v>
      </c>
      <c r="BB43">
        <v>-40.781198840285015</v>
      </c>
      <c r="BC43">
        <v>-51.109855356955556</v>
      </c>
      <c r="BD43">
        <v>486.94566026734611</v>
      </c>
      <c r="BE43">
        <v>486.94566026734611</v>
      </c>
      <c r="BF43">
        <v>486.94566026734611</v>
      </c>
      <c r="BG43">
        <v>486.94566026734611</v>
      </c>
      <c r="BH43">
        <v>374.94815840585647</v>
      </c>
      <c r="BI43">
        <v>374.94815840585647</v>
      </c>
      <c r="BJ43" t="s">
        <v>65</v>
      </c>
      <c r="BK43" t="s">
        <v>65</v>
      </c>
      <c r="BL43">
        <v>32.22</v>
      </c>
      <c r="BM43">
        <v>200</v>
      </c>
    </row>
    <row r="44" spans="1:65">
      <c r="A44">
        <v>282</v>
      </c>
      <c r="B44">
        <v>-216.23979492663764</v>
      </c>
      <c r="C44">
        <v>-213.03021564424023</v>
      </c>
      <c r="D44">
        <v>-209.66921464012438</v>
      </c>
      <c r="E44">
        <v>-206.27402706669571</v>
      </c>
      <c r="F44">
        <v>-202.85153176507134</v>
      </c>
      <c r="G44">
        <v>-199.40817328522937</v>
      </c>
      <c r="H44">
        <v>-195.94998375723208</v>
      </c>
      <c r="I44">
        <v>-175.1802885049687</v>
      </c>
      <c r="J44">
        <v>-155.41653213371131</v>
      </c>
      <c r="K44">
        <v>-136.79964319967382</v>
      </c>
      <c r="L44">
        <v>-104.68016258240461</v>
      </c>
      <c r="M44">
        <v>-79.854724247997993</v>
      </c>
      <c r="N44">
        <v>-61.721036566384157</v>
      </c>
      <c r="O44">
        <v>-40.771329910010564</v>
      </c>
      <c r="P44">
        <v>-31.017839018298019</v>
      </c>
      <c r="Q44">
        <v>-30.941605734844529</v>
      </c>
      <c r="R44">
        <v>-29.432749603460344</v>
      </c>
      <c r="S44">
        <v>-16.501882540299327</v>
      </c>
      <c r="T44">
        <v>-209.75690128563602</v>
      </c>
      <c r="U44">
        <v>-204.10477357036532</v>
      </c>
      <c r="V44">
        <v>-193.06663643961642</v>
      </c>
      <c r="W44">
        <v>-178.02872538891481</v>
      </c>
      <c r="X44">
        <v>-152.61421818215842</v>
      </c>
      <c r="Y44">
        <v>-116.33584069299305</v>
      </c>
      <c r="Z44">
        <v>-92.01180238903504</v>
      </c>
      <c r="AA44">
        <v>-62.375755346285381</v>
      </c>
      <c r="AB44">
        <v>-44.900646493898634</v>
      </c>
      <c r="AC44">
        <v>-29.132900674176813</v>
      </c>
      <c r="AD44">
        <v>-15.898556508240693</v>
      </c>
      <c r="AE44">
        <v>-25.996358499685499</v>
      </c>
      <c r="AF44">
        <v>-209.75788905751344</v>
      </c>
      <c r="AG44">
        <v>-204.10557292834616</v>
      </c>
      <c r="AH44">
        <v>-193.06708924879612</v>
      </c>
      <c r="AI44">
        <v>-178.02875597419163</v>
      </c>
      <c r="AJ44">
        <v>-152.6136880519087</v>
      </c>
      <c r="AK44">
        <v>-116.37698171796697</v>
      </c>
      <c r="AL44">
        <v>-92.044004984390313</v>
      </c>
      <c r="AM44">
        <v>-62.281263032971864</v>
      </c>
      <c r="AN44">
        <v>-44.644411382111365</v>
      </c>
      <c r="AO44">
        <v>-28.537480884008801</v>
      </c>
      <c r="AP44">
        <v>-14.866072965321401</v>
      </c>
      <c r="AQ44">
        <v>-27.197342334552218</v>
      </c>
      <c r="AR44">
        <v>-209.75878260486567</v>
      </c>
      <c r="AS44">
        <v>-204.10639051806717</v>
      </c>
      <c r="AT44">
        <v>-193.06776441601951</v>
      </c>
      <c r="AU44">
        <v>-178.02925096589158</v>
      </c>
      <c r="AV44">
        <v>-152.61392136774754</v>
      </c>
      <c r="AW44">
        <v>-116.3691505730434</v>
      </c>
      <c r="AX44">
        <v>-92.03902228110222</v>
      </c>
      <c r="AY44">
        <v>-62.289421347849135</v>
      </c>
      <c r="AZ44">
        <v>-44.667565858015415</v>
      </c>
      <c r="BA44">
        <v>-28.583062421770542</v>
      </c>
      <c r="BB44">
        <v>-14.932415669800941</v>
      </c>
      <c r="BC44">
        <v>-27.182318092938765</v>
      </c>
      <c r="BD44">
        <v>570.11581128859655</v>
      </c>
      <c r="BE44">
        <v>570.11581128859655</v>
      </c>
      <c r="BF44">
        <v>570.11581128859655</v>
      </c>
      <c r="BG44">
        <v>570.11581128859655</v>
      </c>
      <c r="BH44">
        <v>438.98917469221931</v>
      </c>
      <c r="BI44">
        <v>438.98917469221931</v>
      </c>
      <c r="BJ44" t="s">
        <v>65</v>
      </c>
      <c r="BK44" t="s">
        <v>65</v>
      </c>
      <c r="BL44">
        <v>32.22</v>
      </c>
      <c r="BM44">
        <v>200</v>
      </c>
    </row>
    <row r="45" spans="1:65">
      <c r="A45">
        <v>283</v>
      </c>
      <c r="B45">
        <v>-209.48575013557161</v>
      </c>
      <c r="C45">
        <v>-201.82967263498637</v>
      </c>
      <c r="D45">
        <v>-194.22255426355264</v>
      </c>
      <c r="E45">
        <v>-186.92028309674032</v>
      </c>
      <c r="F45">
        <v>-179.90986585632018</v>
      </c>
      <c r="G45">
        <v>-173.17886606656052</v>
      </c>
      <c r="H45">
        <v>-166.71538035885936</v>
      </c>
      <c r="I45">
        <v>-132.94732401039175</v>
      </c>
      <c r="J45">
        <v>-106.95318730114028</v>
      </c>
      <c r="K45">
        <v>-86.247942458129103</v>
      </c>
      <c r="L45">
        <v>-56.662249792112789</v>
      </c>
      <c r="M45">
        <v>-37.400206391916129</v>
      </c>
      <c r="N45">
        <v>-24.362892807207604</v>
      </c>
      <c r="O45">
        <v>-8.4596173000429236</v>
      </c>
      <c r="P45">
        <v>3.4171739893609776</v>
      </c>
      <c r="Q45">
        <v>9.7664751467399498</v>
      </c>
      <c r="R45">
        <v>8.1502196635895725</v>
      </c>
      <c r="S45">
        <v>-3.7682457249405692</v>
      </c>
      <c r="T45">
        <v>-211.69401405648688</v>
      </c>
      <c r="U45">
        <v>-201.74380881330632</v>
      </c>
      <c r="V45">
        <v>-182.61076946590435</v>
      </c>
      <c r="W45">
        <v>-157.2537087511466</v>
      </c>
      <c r="X45">
        <v>-116.64560910642199</v>
      </c>
      <c r="Y45">
        <v>-65.629574070146248</v>
      </c>
      <c r="Z45">
        <v>-37.972305390412338</v>
      </c>
      <c r="AA45">
        <v>-14.19071017727952</v>
      </c>
      <c r="AB45">
        <v>-4.9704553194245689</v>
      </c>
      <c r="AC45">
        <v>2.7216929834288779</v>
      </c>
      <c r="AD45">
        <v>8.0816121931749638</v>
      </c>
      <c r="AE45">
        <v>-7.5300221442786697</v>
      </c>
      <c r="AF45">
        <v>-211.71621361376583</v>
      </c>
      <c r="AG45">
        <v>-201.76651604944459</v>
      </c>
      <c r="AH45">
        <v>-182.63428054379946</v>
      </c>
      <c r="AI45">
        <v>-157.27788036928584</v>
      </c>
      <c r="AJ45">
        <v>-116.66958215482886</v>
      </c>
      <c r="AK45">
        <v>-65.651094998014699</v>
      </c>
      <c r="AL45">
        <v>-37.933759118138205</v>
      </c>
      <c r="AM45">
        <v>-13.993078427506008</v>
      </c>
      <c r="AN45">
        <v>-4.6379729278434727</v>
      </c>
      <c r="AO45">
        <v>3.2755392999877371</v>
      </c>
      <c r="AP45">
        <v>8.8684245606315137</v>
      </c>
      <c r="AQ45">
        <v>-9.6955584060209183</v>
      </c>
      <c r="AR45">
        <v>-211.69422028174529</v>
      </c>
      <c r="AS45">
        <v>-201.74387996459248</v>
      </c>
      <c r="AT45">
        <v>-182.6105925630427</v>
      </c>
      <c r="AU45">
        <v>-157.25323071796868</v>
      </c>
      <c r="AV45">
        <v>-116.64473570896828</v>
      </c>
      <c r="AW45">
        <v>-65.628166070635856</v>
      </c>
      <c r="AX45">
        <v>-37.923698784816317</v>
      </c>
      <c r="AY45">
        <v>-14.005760874932077</v>
      </c>
      <c r="AZ45">
        <v>-4.6643037428422547</v>
      </c>
      <c r="BA45">
        <v>3.2349060032163535</v>
      </c>
      <c r="BB45">
        <v>8.8274572852250355</v>
      </c>
      <c r="BC45">
        <v>-9.6178540734862672</v>
      </c>
      <c r="BD45">
        <v>653.35531638728219</v>
      </c>
      <c r="BE45">
        <v>653.35531638728219</v>
      </c>
      <c r="BF45">
        <v>653.35531638728219</v>
      </c>
      <c r="BG45">
        <v>653.35531638728219</v>
      </c>
      <c r="BH45">
        <v>503.0835936182072</v>
      </c>
      <c r="BI45">
        <v>503.0835936182072</v>
      </c>
      <c r="BJ45" t="s">
        <v>65</v>
      </c>
      <c r="BK45" t="s">
        <v>65</v>
      </c>
      <c r="BL45">
        <v>32.22</v>
      </c>
      <c r="BM45">
        <v>200</v>
      </c>
    </row>
    <row r="46" spans="1:65">
      <c r="A46">
        <v>284</v>
      </c>
      <c r="B46">
        <v>-185.48519232660828</v>
      </c>
      <c r="C46">
        <v>-178.76199227440603</v>
      </c>
      <c r="D46">
        <v>-172.07256245000403</v>
      </c>
      <c r="E46">
        <v>-165.6425562837139</v>
      </c>
      <c r="F46">
        <v>-159.46160515959485</v>
      </c>
      <c r="G46">
        <v>-153.5197605292089</v>
      </c>
      <c r="H46">
        <v>-147.80747670478721</v>
      </c>
      <c r="I46">
        <v>-117.86673601261531</v>
      </c>
      <c r="J46">
        <v>-94.754696177077051</v>
      </c>
      <c r="K46">
        <v>-76.33466242556446</v>
      </c>
      <c r="L46">
        <v>-50.221782194997402</v>
      </c>
      <c r="M46">
        <v>-33.680215224609135</v>
      </c>
      <c r="N46">
        <v>-23.01301645878176</v>
      </c>
      <c r="O46">
        <v>-11.198644633495514</v>
      </c>
      <c r="P46">
        <v>-3.5825129694534716</v>
      </c>
      <c r="Q46">
        <v>1.4334944884493439</v>
      </c>
      <c r="R46">
        <v>3.7700061682063164</v>
      </c>
      <c r="S46">
        <v>5.8607444937810307</v>
      </c>
      <c r="T46">
        <v>-182.28885818277891</v>
      </c>
      <c r="U46">
        <v>-174.38194418281975</v>
      </c>
      <c r="V46">
        <v>-159.0808720216798</v>
      </c>
      <c r="W46">
        <v>-138.5770971043971</v>
      </c>
      <c r="X46">
        <v>-105.05771455525309</v>
      </c>
      <c r="Y46">
        <v>-61.070307412984945</v>
      </c>
      <c r="Z46">
        <v>-35.580199548872969</v>
      </c>
      <c r="AA46">
        <v>-11.735795742121441</v>
      </c>
      <c r="AB46">
        <v>-2.216548266464752</v>
      </c>
      <c r="AC46">
        <v>4.7507344023359206</v>
      </c>
      <c r="AD46">
        <v>14.774153831412507</v>
      </c>
      <c r="AE46">
        <v>16.301733181659159</v>
      </c>
      <c r="AF46">
        <v>-182.31212320226106</v>
      </c>
      <c r="AG46">
        <v>-174.40433800407533</v>
      </c>
      <c r="AH46">
        <v>-159.10155608003282</v>
      </c>
      <c r="AI46">
        <v>-138.59543520960401</v>
      </c>
      <c r="AJ46">
        <v>-105.072054327413</v>
      </c>
      <c r="AK46">
        <v>-61.083090191558014</v>
      </c>
      <c r="AL46">
        <v>-35.539541109754488</v>
      </c>
      <c r="AM46">
        <v>-11.538052619231992</v>
      </c>
      <c r="AN46">
        <v>-1.8771251449461319</v>
      </c>
      <c r="AO46">
        <v>5.2949841391625174</v>
      </c>
      <c r="AP46">
        <v>16.073565247026604</v>
      </c>
      <c r="AQ46">
        <v>17.965594678746033</v>
      </c>
      <c r="AR46">
        <v>-182.30610796562809</v>
      </c>
      <c r="AS46">
        <v>-174.39889733017046</v>
      </c>
      <c r="AT46">
        <v>-159.09719558272673</v>
      </c>
      <c r="AU46">
        <v>-138.59244764591298</v>
      </c>
      <c r="AV46">
        <v>-105.07107888512334</v>
      </c>
      <c r="AW46">
        <v>-61.082107015986359</v>
      </c>
      <c r="AX46">
        <v>-35.545656420228262</v>
      </c>
      <c r="AY46">
        <v>-11.556868394564518</v>
      </c>
      <c r="AZ46">
        <v>-1.9040681358579308</v>
      </c>
      <c r="BA46">
        <v>5.2573231421740303</v>
      </c>
      <c r="BB46">
        <v>16.003204536878535</v>
      </c>
      <c r="BC46">
        <v>17.917105119719182</v>
      </c>
      <c r="BD46">
        <v>658.01893500565791</v>
      </c>
      <c r="BE46">
        <v>658.01893500565791</v>
      </c>
      <c r="BF46">
        <v>658.01893500565791</v>
      </c>
      <c r="BG46">
        <v>658.01893500565791</v>
      </c>
      <c r="BH46">
        <v>506.67457995435655</v>
      </c>
      <c r="BI46">
        <v>506.67457995435655</v>
      </c>
      <c r="BJ46" t="s">
        <v>65</v>
      </c>
      <c r="BK46" t="s">
        <v>65</v>
      </c>
      <c r="BL46">
        <v>32.22</v>
      </c>
      <c r="BM46">
        <v>200</v>
      </c>
    </row>
    <row r="47" spans="1:65">
      <c r="A47">
        <v>285</v>
      </c>
      <c r="B47">
        <v>-96.164200985251327</v>
      </c>
      <c r="C47">
        <v>-82.918305337839897</v>
      </c>
      <c r="D47">
        <v>-70.00540559333642</v>
      </c>
      <c r="E47">
        <v>-57.855353930024513</v>
      </c>
      <c r="F47">
        <v>-46.429287626829421</v>
      </c>
      <c r="G47">
        <v>-35.690154726776278</v>
      </c>
      <c r="H47">
        <v>-25.602633666436809</v>
      </c>
      <c r="I47">
        <v>23.017313338667826</v>
      </c>
      <c r="J47">
        <v>54.278398467262967</v>
      </c>
      <c r="K47">
        <v>74.589363444188194</v>
      </c>
      <c r="L47">
        <v>93.793046673412078</v>
      </c>
      <c r="M47">
        <v>98.008664838242296</v>
      </c>
      <c r="N47">
        <v>96.328989866740699</v>
      </c>
      <c r="O47">
        <v>90.151254234169116</v>
      </c>
      <c r="P47">
        <v>86.396218133595042</v>
      </c>
      <c r="Q47">
        <v>85.323561552457036</v>
      </c>
      <c r="R47">
        <v>77.490844365425417</v>
      </c>
      <c r="S47">
        <v>44.355401151307611</v>
      </c>
      <c r="T47">
        <v>-80.945018114888597</v>
      </c>
      <c r="U47">
        <v>-69.418378885700577</v>
      </c>
      <c r="V47">
        <v>-47.399386920715308</v>
      </c>
      <c r="W47">
        <v>-18.583727402068511</v>
      </c>
      <c r="X47">
        <v>26.276402355236776</v>
      </c>
      <c r="Y47">
        <v>77.521573514855106</v>
      </c>
      <c r="Z47">
        <v>99.497757960924218</v>
      </c>
      <c r="AA47">
        <v>105.07476192453569</v>
      </c>
      <c r="AB47">
        <v>95.367748132824815</v>
      </c>
      <c r="AC47">
        <v>80.767704555633344</v>
      </c>
      <c r="AD47">
        <v>59.347325734521036</v>
      </c>
      <c r="AE47">
        <v>47.687483587098846</v>
      </c>
      <c r="AF47">
        <v>-80.944112899564786</v>
      </c>
      <c r="AG47">
        <v>-69.417556596708607</v>
      </c>
      <c r="AH47">
        <v>-47.398719252757445</v>
      </c>
      <c r="AI47">
        <v>-18.583253286990413</v>
      </c>
      <c r="AJ47">
        <v>26.276601834463523</v>
      </c>
      <c r="AK47">
        <v>77.608164683211285</v>
      </c>
      <c r="AL47">
        <v>99.713472201614636</v>
      </c>
      <c r="AM47">
        <v>105.46755239909257</v>
      </c>
      <c r="AN47">
        <v>95.827851316907584</v>
      </c>
      <c r="AO47">
        <v>81.061760195250969</v>
      </c>
      <c r="AP47">
        <v>58.893782852330602</v>
      </c>
      <c r="AQ47">
        <v>45.81376603920814</v>
      </c>
      <c r="AR47">
        <v>-80.944961607563457</v>
      </c>
      <c r="AS47">
        <v>-69.418313314393089</v>
      </c>
      <c r="AT47">
        <v>-47.399305192395644</v>
      </c>
      <c r="AU47">
        <v>-18.583627249257745</v>
      </c>
      <c r="AV47">
        <v>26.276522730736691</v>
      </c>
      <c r="AW47">
        <v>77.596673329417968</v>
      </c>
      <c r="AX47">
        <v>99.688654147315617</v>
      </c>
      <c r="AY47">
        <v>105.43187551549288</v>
      </c>
      <c r="AZ47">
        <v>95.798178763061912</v>
      </c>
      <c r="BA47">
        <v>81.050304197748176</v>
      </c>
      <c r="BB47">
        <v>58.944308810396642</v>
      </c>
      <c r="BC47">
        <v>45.951468598920755</v>
      </c>
      <c r="BD47">
        <v>800.2222839677687</v>
      </c>
      <c r="BE47">
        <v>800.2222839677687</v>
      </c>
      <c r="BF47">
        <v>800.2222839677687</v>
      </c>
      <c r="BG47">
        <v>800.2222839677687</v>
      </c>
      <c r="BH47">
        <v>616.17115865518201</v>
      </c>
      <c r="BI47">
        <v>616.17115865518201</v>
      </c>
      <c r="BJ47" t="s">
        <v>65</v>
      </c>
      <c r="BK47" t="s">
        <v>65</v>
      </c>
      <c r="BL47">
        <v>32.22</v>
      </c>
      <c r="BM47">
        <v>200</v>
      </c>
    </row>
    <row r="48" spans="1:65">
      <c r="A48">
        <v>286</v>
      </c>
      <c r="B48">
        <v>-60.648046593258648</v>
      </c>
      <c r="C48">
        <v>-51.185457796932077</v>
      </c>
      <c r="D48">
        <v>-41.937689432714407</v>
      </c>
      <c r="E48">
        <v>-33.213457103021049</v>
      </c>
      <c r="F48">
        <v>-24.986930508722264</v>
      </c>
      <c r="G48">
        <v>-17.233458291143755</v>
      </c>
      <c r="H48">
        <v>-9.9295163370488595</v>
      </c>
      <c r="I48">
        <v>25.641346683258973</v>
      </c>
      <c r="J48">
        <v>49.0375059892148</v>
      </c>
      <c r="K48">
        <v>64.671824796765506</v>
      </c>
      <c r="L48">
        <v>80.357498598879133</v>
      </c>
      <c r="M48">
        <v>84.681853131277762</v>
      </c>
      <c r="N48">
        <v>84.133278656917184</v>
      </c>
      <c r="O48">
        <v>79.661690856875836</v>
      </c>
      <c r="P48">
        <v>75.899021642973068</v>
      </c>
      <c r="Q48">
        <v>75.834528537310007</v>
      </c>
      <c r="R48">
        <v>74.684698910485324</v>
      </c>
      <c r="S48">
        <v>65.789933123572425</v>
      </c>
      <c r="T48">
        <v>-51.768176056746078</v>
      </c>
      <c r="U48">
        <v>-42.793489861265577</v>
      </c>
      <c r="V48">
        <v>-25.613849732208095</v>
      </c>
      <c r="W48">
        <v>-3.0514209472230771</v>
      </c>
      <c r="X48">
        <v>32.300947448904019</v>
      </c>
      <c r="Y48">
        <v>73.239488326681951</v>
      </c>
      <c r="Z48">
        <v>91.186001484011712</v>
      </c>
      <c r="AA48">
        <v>96.077394109706844</v>
      </c>
      <c r="AB48">
        <v>88.236963191087241</v>
      </c>
      <c r="AC48">
        <v>76.90037241726094</v>
      </c>
      <c r="AD48">
        <v>72.220660764286677</v>
      </c>
      <c r="AE48">
        <v>83.815675040411207</v>
      </c>
      <c r="AF48">
        <v>-51.767077662364727</v>
      </c>
      <c r="AG48">
        <v>-42.792478518612896</v>
      </c>
      <c r="AH48">
        <v>-25.61300136514004</v>
      </c>
      <c r="AI48">
        <v>-3.0507781994482119</v>
      </c>
      <c r="AJ48">
        <v>32.301293131600865</v>
      </c>
      <c r="AK48">
        <v>73.315910365451472</v>
      </c>
      <c r="AL48">
        <v>91.374104893015144</v>
      </c>
      <c r="AM48">
        <v>96.425913730509151</v>
      </c>
      <c r="AN48">
        <v>88.666048010735821</v>
      </c>
      <c r="AO48">
        <v>77.249087209417254</v>
      </c>
      <c r="AP48">
        <v>73.252620945723635</v>
      </c>
      <c r="AQ48">
        <v>87.945110456587173</v>
      </c>
      <c r="AR48">
        <v>-51.79801625660334</v>
      </c>
      <c r="AS48">
        <v>-42.82176774692725</v>
      </c>
      <c r="AT48">
        <v>-25.639125486212958</v>
      </c>
      <c r="AU48">
        <v>-3.0727245458256336</v>
      </c>
      <c r="AV48">
        <v>32.285973498198324</v>
      </c>
      <c r="AW48">
        <v>73.29825825306439</v>
      </c>
      <c r="AX48">
        <v>91.349006052125347</v>
      </c>
      <c r="AY48">
        <v>96.393604880695491</v>
      </c>
      <c r="AZ48">
        <v>88.638095964322787</v>
      </c>
      <c r="BA48">
        <v>77.233000248634823</v>
      </c>
      <c r="BB48">
        <v>73.220271897298801</v>
      </c>
      <c r="BC48">
        <v>87.878709630980978</v>
      </c>
      <c r="BD48">
        <v>800.2222839677687</v>
      </c>
      <c r="BE48">
        <v>800.2222839677687</v>
      </c>
      <c r="BF48">
        <v>800.2222839677687</v>
      </c>
      <c r="BG48">
        <v>800.2222839677687</v>
      </c>
      <c r="BH48">
        <v>616.17115865518201</v>
      </c>
      <c r="BI48">
        <v>616.17115865518201</v>
      </c>
      <c r="BJ48" t="s">
        <v>65</v>
      </c>
      <c r="BK48" t="s">
        <v>65</v>
      </c>
      <c r="BL48">
        <v>32.22</v>
      </c>
      <c r="BM48">
        <v>200</v>
      </c>
    </row>
    <row r="49" spans="1:65">
      <c r="A49">
        <v>287</v>
      </c>
      <c r="B49">
        <v>-24.366026957275341</v>
      </c>
      <c r="C49">
        <v>-19.863801198624909</v>
      </c>
      <c r="D49">
        <v>-15.523370755326434</v>
      </c>
      <c r="E49">
        <v>-11.488263654540615</v>
      </c>
      <c r="F49">
        <v>-7.7420046829741045</v>
      </c>
      <c r="G49">
        <v>-4.268900769387046</v>
      </c>
      <c r="H49">
        <v>-1.0540060088740089</v>
      </c>
      <c r="I49">
        <v>13.563929898160673</v>
      </c>
      <c r="J49">
        <v>21.650251977540432</v>
      </c>
      <c r="K49">
        <v>25.655549617631319</v>
      </c>
      <c r="L49">
        <v>26.272377042394073</v>
      </c>
      <c r="M49">
        <v>22.476875085930686</v>
      </c>
      <c r="N49">
        <v>17.806989587641624</v>
      </c>
      <c r="O49">
        <v>11.06056116253834</v>
      </c>
      <c r="P49">
        <v>9.4816046202557409</v>
      </c>
      <c r="Q49">
        <v>16.366469841160303</v>
      </c>
      <c r="R49">
        <v>22.647697177083856</v>
      </c>
      <c r="S49">
        <v>27.223529722636975</v>
      </c>
      <c r="T49">
        <v>-14.72415557577586</v>
      </c>
      <c r="U49">
        <v>-10.605345549016334</v>
      </c>
      <c r="V49">
        <v>-2.7995342710476767</v>
      </c>
      <c r="W49">
        <v>7.2604059350939858</v>
      </c>
      <c r="X49">
        <v>22.384315927532136</v>
      </c>
      <c r="Y49">
        <v>37.819037903340302</v>
      </c>
      <c r="Z49">
        <v>42.036534886427667</v>
      </c>
      <c r="AA49">
        <v>36.706516376900574</v>
      </c>
      <c r="AB49">
        <v>27.699390673567997</v>
      </c>
      <c r="AC49">
        <v>18.830975726378679</v>
      </c>
      <c r="AD49">
        <v>25.648982060608102</v>
      </c>
      <c r="AE49">
        <v>47.793953755211341</v>
      </c>
      <c r="AF49">
        <v>-14.722714192720657</v>
      </c>
      <c r="AG49">
        <v>-10.604003789186981</v>
      </c>
      <c r="AH49">
        <v>-2.7983774626782338</v>
      </c>
      <c r="AI49">
        <v>7.2613330136821199</v>
      </c>
      <c r="AJ49">
        <v>22.384922003983661</v>
      </c>
      <c r="AK49">
        <v>37.854503918446639</v>
      </c>
      <c r="AL49">
        <v>42.111699312658985</v>
      </c>
      <c r="AM49">
        <v>36.789875385624185</v>
      </c>
      <c r="AN49">
        <v>27.706516792227813</v>
      </c>
      <c r="AO49">
        <v>18.650604906453871</v>
      </c>
      <c r="AP49">
        <v>26.500965867438108</v>
      </c>
      <c r="AQ49">
        <v>53.142749514690429</v>
      </c>
      <c r="AR49">
        <v>-14.723241405963719</v>
      </c>
      <c r="AS49">
        <v>-10.60447409871143</v>
      </c>
      <c r="AT49">
        <v>-2.7987421399305186</v>
      </c>
      <c r="AU49">
        <v>7.261099433108348</v>
      </c>
      <c r="AV49">
        <v>22.384870722871806</v>
      </c>
      <c r="AW49">
        <v>37.84974063330823</v>
      </c>
      <c r="AX49">
        <v>42.103041885087549</v>
      </c>
      <c r="AY49">
        <v>36.782242595620048</v>
      </c>
      <c r="AZ49">
        <v>27.707722343386781</v>
      </c>
      <c r="BA49">
        <v>18.665420988845728</v>
      </c>
      <c r="BB49">
        <v>26.460358462802521</v>
      </c>
      <c r="BC49">
        <v>52.983219195185669</v>
      </c>
      <c r="BD49">
        <v>714.44766335391728</v>
      </c>
      <c r="BE49">
        <v>714.44766335391728</v>
      </c>
      <c r="BF49">
        <v>714.44766335391728</v>
      </c>
      <c r="BG49">
        <v>714.44766335391728</v>
      </c>
      <c r="BH49">
        <v>550.12470078251636</v>
      </c>
      <c r="BI49">
        <v>550.12470078251636</v>
      </c>
      <c r="BJ49" t="s">
        <v>65</v>
      </c>
      <c r="BK49" t="s">
        <v>65</v>
      </c>
      <c r="BL49">
        <v>32.22</v>
      </c>
      <c r="BM49">
        <v>200</v>
      </c>
    </row>
    <row r="50" spans="1:65">
      <c r="A50">
        <v>288</v>
      </c>
      <c r="B50">
        <v>7.9704019743843251</v>
      </c>
      <c r="C50">
        <v>6.4854343016306633</v>
      </c>
      <c r="D50">
        <v>4.9636602703672512</v>
      </c>
      <c r="E50">
        <v>3.4574546158886581</v>
      </c>
      <c r="F50">
        <v>1.9676770088410123</v>
      </c>
      <c r="G50">
        <v>0.49511491650187922</v>
      </c>
      <c r="H50">
        <v>-0.95951251234280277</v>
      </c>
      <c r="I50">
        <v>-9.2780881837433569</v>
      </c>
      <c r="J50">
        <v>-16.626884825974852</v>
      </c>
      <c r="K50">
        <v>-23.229460052245493</v>
      </c>
      <c r="L50">
        <v>-33.979827258297995</v>
      </c>
      <c r="M50">
        <v>-41.722948957352287</v>
      </c>
      <c r="N50">
        <v>-46.908050274925216</v>
      </c>
      <c r="O50">
        <v>-51.509900848290549</v>
      </c>
      <c r="P50">
        <v>-49.815879474640198</v>
      </c>
      <c r="Q50">
        <v>-38.934665756343094</v>
      </c>
      <c r="R50">
        <v>-27.152854553754572</v>
      </c>
      <c r="S50">
        <v>-8.6813633412344267</v>
      </c>
      <c r="T50">
        <v>2.2288220461508246</v>
      </c>
      <c r="U50">
        <v>0.60331999222520971</v>
      </c>
      <c r="V50">
        <v>-2.4827125138639912</v>
      </c>
      <c r="W50">
        <v>-6.4849354205767646</v>
      </c>
      <c r="X50">
        <v>-12.652779199570155</v>
      </c>
      <c r="Y50">
        <v>-19.856916644759373</v>
      </c>
      <c r="Z50">
        <v>-23.519030074946741</v>
      </c>
      <c r="AA50">
        <v>-26.830112748376518</v>
      </c>
      <c r="AB50">
        <v>-28.366444781497897</v>
      </c>
      <c r="AC50">
        <v>-28.525329863502563</v>
      </c>
      <c r="AD50">
        <v>-8.4669896465984493</v>
      </c>
      <c r="AE50">
        <v>24.364560980946678</v>
      </c>
      <c r="AF50">
        <v>2.2258311084420725</v>
      </c>
      <c r="AG50">
        <v>0.60040373692171745</v>
      </c>
      <c r="AH50">
        <v>-2.4854677722493252</v>
      </c>
      <c r="AI50">
        <v>-6.4874370480253605</v>
      </c>
      <c r="AJ50">
        <v>-12.654753207763935</v>
      </c>
      <c r="AK50">
        <v>-19.87553893777763</v>
      </c>
      <c r="AL50">
        <v>-23.562613794705783</v>
      </c>
      <c r="AM50">
        <v>-26.932225708558093</v>
      </c>
      <c r="AN50">
        <v>-28.55799146626946</v>
      </c>
      <c r="AO50">
        <v>-28.809878046405711</v>
      </c>
      <c r="AP50">
        <v>-7.2296692791355701</v>
      </c>
      <c r="AQ50">
        <v>31.633862755724994</v>
      </c>
      <c r="AR50">
        <v>2.2270048892863992</v>
      </c>
      <c r="AS50">
        <v>0.60145005562922682</v>
      </c>
      <c r="AT50">
        <v>-2.4846606958286306</v>
      </c>
      <c r="AU50">
        <v>-6.4869331074953598</v>
      </c>
      <c r="AV50">
        <v>-12.654690343006299</v>
      </c>
      <c r="AW50">
        <v>-19.873425700405942</v>
      </c>
      <c r="AX50">
        <v>-23.557984551403134</v>
      </c>
      <c r="AY50">
        <v>-26.923189210030575</v>
      </c>
      <c r="AZ50">
        <v>-28.545042565389991</v>
      </c>
      <c r="BA50">
        <v>-28.793168246334378</v>
      </c>
      <c r="BB50">
        <v>-7.3069785931716842</v>
      </c>
      <c r="BC50">
        <v>31.365643883713503</v>
      </c>
      <c r="BD50">
        <v>579.08777535072204</v>
      </c>
      <c r="BE50">
        <v>579.08777535072204</v>
      </c>
      <c r="BF50">
        <v>579.08777535072204</v>
      </c>
      <c r="BG50">
        <v>579.08777535072204</v>
      </c>
      <c r="BH50">
        <v>445.89758702005599</v>
      </c>
      <c r="BI50">
        <v>445.89758702005599</v>
      </c>
      <c r="BJ50" t="s">
        <v>65</v>
      </c>
      <c r="BK50" t="s">
        <v>65</v>
      </c>
      <c r="BL50">
        <v>31.889256345475797</v>
      </c>
      <c r="BM50">
        <v>200</v>
      </c>
    </row>
    <row r="51" spans="1:65">
      <c r="A51">
        <v>289</v>
      </c>
      <c r="B51">
        <v>5.0872091864610782</v>
      </c>
      <c r="C51">
        <v>-1.4922813415593761</v>
      </c>
      <c r="D51">
        <v>-7.9289012464169026</v>
      </c>
      <c r="E51">
        <v>-14.007129571176751</v>
      </c>
      <c r="F51">
        <v>-19.744000512522398</v>
      </c>
      <c r="G51">
        <v>-25.15578704977095</v>
      </c>
      <c r="H51">
        <v>-30.258033926774537</v>
      </c>
      <c r="I51">
        <v>-55.157609466448264</v>
      </c>
      <c r="J51">
        <v>-71.704951170487035</v>
      </c>
      <c r="K51">
        <v>-82.684550350740906</v>
      </c>
      <c r="L51">
        <v>-93.184043836992061</v>
      </c>
      <c r="M51">
        <v>-94.850660127499964</v>
      </c>
      <c r="N51">
        <v>-92.326934796982471</v>
      </c>
      <c r="O51">
        <v>-83.39005907466786</v>
      </c>
      <c r="P51">
        <v>-70.660855786759541</v>
      </c>
      <c r="Q51">
        <v>-55.073189840355518</v>
      </c>
      <c r="R51">
        <v>-41.953717202418346</v>
      </c>
      <c r="S51">
        <v>-19.001963074738519</v>
      </c>
      <c r="T51">
        <v>20.752348825684859</v>
      </c>
      <c r="U51">
        <v>12.005097432095866</v>
      </c>
      <c r="V51">
        <v>-4.5032552342396528</v>
      </c>
      <c r="W51">
        <v>-25.633908922730736</v>
      </c>
      <c r="X51">
        <v>-57.052769614469312</v>
      </c>
      <c r="Y51">
        <v>-88.952146417114122</v>
      </c>
      <c r="Z51">
        <v>-98.061406450490608</v>
      </c>
      <c r="AA51">
        <v>-90.116229211242157</v>
      </c>
      <c r="AB51">
        <v>-75.592258227899507</v>
      </c>
      <c r="AC51">
        <v>-59.216610520153104</v>
      </c>
      <c r="AD51">
        <v>-24.771051141753709</v>
      </c>
      <c r="AE51">
        <v>11.135925131637858</v>
      </c>
      <c r="AF51">
        <v>20.750192086779403</v>
      </c>
      <c r="AG51">
        <v>12.003126912802989</v>
      </c>
      <c r="AH51">
        <v>-4.5048767906061968</v>
      </c>
      <c r="AI51">
        <v>-25.635089501308759</v>
      </c>
      <c r="AJ51">
        <v>-57.053311311789301</v>
      </c>
      <c r="AK51">
        <v>-89.030056894455058</v>
      </c>
      <c r="AL51">
        <v>-98.228968261639224</v>
      </c>
      <c r="AM51">
        <v>-90.343282651161772</v>
      </c>
      <c r="AN51">
        <v>-75.772786067350651</v>
      </c>
      <c r="AO51">
        <v>-59.130502011884992</v>
      </c>
      <c r="AP51">
        <v>-22.570343703267394</v>
      </c>
      <c r="AQ51">
        <v>19.688900568991809</v>
      </c>
      <c r="AR51">
        <v>20.749902301920933</v>
      </c>
      <c r="AS51">
        <v>12.002799470185662</v>
      </c>
      <c r="AT51">
        <v>-4.5052700897280777</v>
      </c>
      <c r="AU51">
        <v>-25.635554740135873</v>
      </c>
      <c r="AV51">
        <v>-57.053844472700689</v>
      </c>
      <c r="AW51">
        <v>-89.01950877178669</v>
      </c>
      <c r="AX51">
        <v>-98.209468027266183</v>
      </c>
      <c r="AY51">
        <v>-90.322439366857381</v>
      </c>
      <c r="AZ51">
        <v>-75.763688033599621</v>
      </c>
      <c r="BA51">
        <v>-59.143485849393954</v>
      </c>
      <c r="BB51">
        <v>-22.710470638923617</v>
      </c>
      <c r="BC51">
        <v>19.349847620644123</v>
      </c>
      <c r="BD51">
        <v>540.4635409387555</v>
      </c>
      <c r="BE51">
        <v>540.4635409387555</v>
      </c>
      <c r="BF51">
        <v>540.4635409387555</v>
      </c>
      <c r="BG51">
        <v>540.4635409387555</v>
      </c>
      <c r="BH51">
        <v>416.15692652284173</v>
      </c>
      <c r="BI51">
        <v>416.15692652284173</v>
      </c>
      <c r="BJ51" t="s">
        <v>65</v>
      </c>
      <c r="BK51" t="s">
        <v>65</v>
      </c>
      <c r="BL51">
        <v>28.989632897318145</v>
      </c>
      <c r="BM51">
        <v>200</v>
      </c>
    </row>
    <row r="52" spans="1:65">
      <c r="A52">
        <v>290</v>
      </c>
      <c r="B52">
        <v>4.1098303504392284</v>
      </c>
      <c r="C52">
        <v>-2.5030094034921015</v>
      </c>
      <c r="D52">
        <v>-9.0245164265447677</v>
      </c>
      <c r="E52">
        <v>-15.23448096166738</v>
      </c>
      <c r="F52">
        <v>-21.145750252205346</v>
      </c>
      <c r="G52">
        <v>-26.770655122163518</v>
      </c>
      <c r="H52">
        <v>-32.12103084157286</v>
      </c>
      <c r="I52">
        <v>-59.063383315514919</v>
      </c>
      <c r="J52">
        <v>-78.150388283549503</v>
      </c>
      <c r="K52">
        <v>-91.806745070381339</v>
      </c>
      <c r="L52">
        <v>-107.08385593496628</v>
      </c>
      <c r="M52">
        <v>-112.07134219101466</v>
      </c>
      <c r="N52">
        <v>-111.29204456349656</v>
      </c>
      <c r="O52">
        <v>-102.31444683013194</v>
      </c>
      <c r="P52">
        <v>-86.107069991979984</v>
      </c>
      <c r="Q52">
        <v>-68.288835159175804</v>
      </c>
      <c r="R52">
        <v>-60.374915071613813</v>
      </c>
      <c r="S52">
        <v>-57.153818326079467</v>
      </c>
      <c r="T52">
        <v>12.560291050944944</v>
      </c>
      <c r="U52">
        <v>4.8759345193091779</v>
      </c>
      <c r="V52">
        <v>-9.7913588226671706</v>
      </c>
      <c r="W52">
        <v>-28.953398271861079</v>
      </c>
      <c r="X52">
        <v>-58.654383361695508</v>
      </c>
      <c r="Y52">
        <v>-92.396749471102552</v>
      </c>
      <c r="Z52">
        <v>-106.02791320901916</v>
      </c>
      <c r="AA52">
        <v>-106.22925549108666</v>
      </c>
      <c r="AB52">
        <v>-95.438842520925917</v>
      </c>
      <c r="AC52">
        <v>-79.781172191570263</v>
      </c>
      <c r="AD52">
        <v>-53.894367958602849</v>
      </c>
      <c r="AE52">
        <v>-40.973971475768494</v>
      </c>
      <c r="AF52">
        <v>12.560090403540002</v>
      </c>
      <c r="AG52">
        <v>4.8757367108771819</v>
      </c>
      <c r="AH52">
        <v>-9.7915502206192411</v>
      </c>
      <c r="AI52">
        <v>-28.953578958080399</v>
      </c>
      <c r="AJ52">
        <v>-58.654540128211949</v>
      </c>
      <c r="AK52">
        <v>-92.478168816268393</v>
      </c>
      <c r="AL52">
        <v>-106.21677518434899</v>
      </c>
      <c r="AM52">
        <v>-106.55596216234332</v>
      </c>
      <c r="AN52">
        <v>-95.820901555823781</v>
      </c>
      <c r="AO52">
        <v>-79.979519099281433</v>
      </c>
      <c r="AP52">
        <v>-53.059341351731071</v>
      </c>
      <c r="AQ52">
        <v>-38.546626757461688</v>
      </c>
      <c r="AR52">
        <v>12.559972568987678</v>
      </c>
      <c r="AS52">
        <v>4.8755806233662105</v>
      </c>
      <c r="AT52">
        <v>-9.7917742731365447</v>
      </c>
      <c r="AU52">
        <v>-28.953879998113578</v>
      </c>
      <c r="AV52">
        <v>-58.654924104603047</v>
      </c>
      <c r="AW52">
        <v>-92.467052116513642</v>
      </c>
      <c r="AX52">
        <v>-106.19479171939443</v>
      </c>
      <c r="AY52">
        <v>-106.52612882121035</v>
      </c>
      <c r="AZ52">
        <v>-95.797506499351485</v>
      </c>
      <c r="BA52">
        <v>-79.974977710261655</v>
      </c>
      <c r="BB52">
        <v>-53.130807490929314</v>
      </c>
      <c r="BC52">
        <v>-38.700362040348033</v>
      </c>
      <c r="BD52">
        <v>476.73296266868687</v>
      </c>
      <c r="BE52">
        <v>476.73296266868687</v>
      </c>
      <c r="BF52">
        <v>476.73296266868687</v>
      </c>
      <c r="BG52">
        <v>476.73296266868687</v>
      </c>
      <c r="BH52">
        <v>367.08438125488885</v>
      </c>
      <c r="BI52">
        <v>367.08438125488885</v>
      </c>
      <c r="BJ52" t="s">
        <v>65</v>
      </c>
      <c r="BK52" t="s">
        <v>65</v>
      </c>
      <c r="BL52">
        <v>30.694250962991802</v>
      </c>
      <c r="BM52">
        <v>200</v>
      </c>
    </row>
    <row r="53" spans="1:65">
      <c r="A53">
        <v>291</v>
      </c>
      <c r="B53">
        <v>1.0352836341604581</v>
      </c>
      <c r="C53">
        <v>-12.699138495078227</v>
      </c>
      <c r="D53">
        <v>-26.147232274414122</v>
      </c>
      <c r="E53">
        <v>-38.858699219241068</v>
      </c>
      <c r="F53">
        <v>-50.868511535017774</v>
      </c>
      <c r="G53">
        <v>-62.210081121708839</v>
      </c>
      <c r="H53">
        <v>-72.915327099451829</v>
      </c>
      <c r="I53">
        <v>-125.39911056737741</v>
      </c>
      <c r="J53">
        <v>-160.91773004276294</v>
      </c>
      <c r="K53">
        <v>-184.90163939177404</v>
      </c>
      <c r="L53">
        <v>-209.1564823694745</v>
      </c>
      <c r="M53">
        <v>-215.00038944256318</v>
      </c>
      <c r="N53">
        <v>-212.04274087076314</v>
      </c>
      <c r="O53">
        <v>-197.91502924162785</v>
      </c>
      <c r="P53">
        <v>-178.17684196677581</v>
      </c>
      <c r="Q53">
        <v>-156.99876996918189</v>
      </c>
      <c r="R53">
        <v>-139.98940951014046</v>
      </c>
      <c r="S53">
        <v>-107.77867346600405</v>
      </c>
      <c r="T53">
        <v>13.475085545605822</v>
      </c>
      <c r="U53">
        <v>-1.2810441393726335</v>
      </c>
      <c r="V53">
        <v>-29.523905487024717</v>
      </c>
      <c r="W53">
        <v>-66.607068170524343</v>
      </c>
      <c r="X53">
        <v>-124.6820236883749</v>
      </c>
      <c r="Y53">
        <v>-192.97917250353902</v>
      </c>
      <c r="Z53">
        <v>-222.8118945533293</v>
      </c>
      <c r="AA53">
        <v>-228.66151600244297</v>
      </c>
      <c r="AB53">
        <v>-210.52323536382079</v>
      </c>
      <c r="AC53">
        <v>-180.98465539424609</v>
      </c>
      <c r="AD53">
        <v>-125.40974264652955</v>
      </c>
      <c r="AE53">
        <v>-94.892915968765791</v>
      </c>
      <c r="AF53">
        <v>13.471890588209328</v>
      </c>
      <c r="AG53">
        <v>-1.2839833457542471</v>
      </c>
      <c r="AH53">
        <v>-29.526364401609857</v>
      </c>
      <c r="AI53">
        <v>-66.608917658211098</v>
      </c>
      <c r="AJ53">
        <v>-124.68298210517027</v>
      </c>
      <c r="AK53">
        <v>-193.14482687565047</v>
      </c>
      <c r="AL53">
        <v>-223.20486800445136</v>
      </c>
      <c r="AM53">
        <v>-229.38811152723585</v>
      </c>
      <c r="AN53">
        <v>-211.46316412217323</v>
      </c>
      <c r="AO53">
        <v>-181.68898899538877</v>
      </c>
      <c r="AP53">
        <v>-124.03323611476877</v>
      </c>
      <c r="AQ53">
        <v>-89.837736068162641</v>
      </c>
      <c r="AR53">
        <v>13.471593411549105</v>
      </c>
      <c r="AS53">
        <v>-1.2844142586240781</v>
      </c>
      <c r="AT53">
        <v>-29.527034203576246</v>
      </c>
      <c r="AU53">
        <v>-66.609861251823588</v>
      </c>
      <c r="AV53">
        <v>-124.68423188501055</v>
      </c>
      <c r="AW53">
        <v>-193.12231421800291</v>
      </c>
      <c r="AX53">
        <v>-223.15911177743661</v>
      </c>
      <c r="AY53">
        <v>-229.32167642920126</v>
      </c>
      <c r="AZ53">
        <v>-211.40408198762023</v>
      </c>
      <c r="BA53">
        <v>-181.66095517964183</v>
      </c>
      <c r="BB53">
        <v>-124.16761756261201</v>
      </c>
      <c r="BC53">
        <v>-90.172746928175968</v>
      </c>
      <c r="BD53">
        <v>268.54527417312391</v>
      </c>
      <c r="BE53">
        <v>268.54527417312391</v>
      </c>
      <c r="BF53">
        <v>268.54527417312391</v>
      </c>
      <c r="BG53">
        <v>268.54527417312391</v>
      </c>
      <c r="BH53">
        <v>206.77986111330543</v>
      </c>
      <c r="BI53">
        <v>206.77986111330543</v>
      </c>
      <c r="BJ53" t="s">
        <v>65</v>
      </c>
      <c r="BK53" t="s">
        <v>65</v>
      </c>
      <c r="BL53">
        <v>23.080999249875774</v>
      </c>
      <c r="BM53">
        <v>200</v>
      </c>
    </row>
    <row r="54" spans="1:65">
      <c r="A54">
        <v>292</v>
      </c>
      <c r="B54">
        <v>-3.1673643968570255</v>
      </c>
      <c r="C54">
        <v>-12.984209889383147</v>
      </c>
      <c r="D54">
        <v>-22.620362867440402</v>
      </c>
      <c r="E54">
        <v>-31.751757286494627</v>
      </c>
      <c r="F54">
        <v>-40.400906211677942</v>
      </c>
      <c r="G54">
        <v>-48.589362172934486</v>
      </c>
      <c r="H54">
        <v>-56.33775757212571</v>
      </c>
      <c r="I54">
        <v>-94.635758176037086</v>
      </c>
      <c r="J54">
        <v>-120.83368921122054</v>
      </c>
      <c r="K54">
        <v>-138.71021376382561</v>
      </c>
      <c r="L54">
        <v>-156.75478888678083</v>
      </c>
      <c r="M54">
        <v>-160.38985145931423</v>
      </c>
      <c r="N54">
        <v>-156.56966979665037</v>
      </c>
      <c r="O54">
        <v>-140.7405133751742</v>
      </c>
      <c r="P54">
        <v>-116.5271449848173</v>
      </c>
      <c r="Q54">
        <v>-89.703158745828645</v>
      </c>
      <c r="R54">
        <v>-73.810215807152829</v>
      </c>
      <c r="S54">
        <v>-55.060956646136098</v>
      </c>
      <c r="T54">
        <v>-3.4311152799223339</v>
      </c>
      <c r="U54">
        <v>-13.932429996597953</v>
      </c>
      <c r="V54">
        <v>-34.036379396770251</v>
      </c>
      <c r="W54">
        <v>-60.436446865939146</v>
      </c>
      <c r="X54">
        <v>-101.74437942237435</v>
      </c>
      <c r="Y54">
        <v>-149.78060784748649</v>
      </c>
      <c r="Z54">
        <v>-169.78377703312617</v>
      </c>
      <c r="AA54">
        <v>-169.82599841965146</v>
      </c>
      <c r="AB54">
        <v>-151.55528647342462</v>
      </c>
      <c r="AC54">
        <v>-122.33387333335996</v>
      </c>
      <c r="AD54">
        <v>-65.433065366823854</v>
      </c>
      <c r="AE54">
        <v>-37.046136108673039</v>
      </c>
      <c r="AF54">
        <v>-3.4293469345784979</v>
      </c>
      <c r="AG54">
        <v>-13.930739981118171</v>
      </c>
      <c r="AH54">
        <v>-34.034841285994347</v>
      </c>
      <c r="AI54">
        <v>-60.435112851517303</v>
      </c>
      <c r="AJ54">
        <v>-101.74337941618178</v>
      </c>
      <c r="AK54">
        <v>-149.90557893919396</v>
      </c>
      <c r="AL54">
        <v>-170.07523187641257</v>
      </c>
      <c r="AM54">
        <v>-170.33519822414945</v>
      </c>
      <c r="AN54">
        <v>-152.13639290512083</v>
      </c>
      <c r="AO54">
        <v>-122.48807626396689</v>
      </c>
      <c r="AP54">
        <v>-62.674088397945205</v>
      </c>
      <c r="AQ54">
        <v>-30.09315200562704</v>
      </c>
      <c r="AR54">
        <v>-3.4266410141323145</v>
      </c>
      <c r="AS54">
        <v>-13.928274617783023</v>
      </c>
      <c r="AT54">
        <v>-34.032827319249449</v>
      </c>
      <c r="AU54">
        <v>-60.433670703802647</v>
      </c>
      <c r="AV54">
        <v>-101.74276984112281</v>
      </c>
      <c r="AW54">
        <v>-149.88772933570735</v>
      </c>
      <c r="AX54">
        <v>-170.04101691438643</v>
      </c>
      <c r="AY54">
        <v>-170.28870603481067</v>
      </c>
      <c r="AZ54">
        <v>-152.10132947323149</v>
      </c>
      <c r="BA54">
        <v>-122.49173937637609</v>
      </c>
      <c r="BB54">
        <v>-62.863713226722282</v>
      </c>
      <c r="BC54">
        <v>-30.428079743959128</v>
      </c>
      <c r="BD54">
        <v>447.86209376747831</v>
      </c>
      <c r="BE54">
        <v>447.86209376747831</v>
      </c>
      <c r="BF54">
        <v>447.86209376747831</v>
      </c>
      <c r="BG54">
        <v>447.86209376747831</v>
      </c>
      <c r="BH54">
        <v>344.85381220095832</v>
      </c>
      <c r="BI54">
        <v>344.85381220095832</v>
      </c>
      <c r="BJ54" t="s">
        <v>65</v>
      </c>
      <c r="BK54" t="s">
        <v>65</v>
      </c>
      <c r="BL54">
        <v>27.729483859162201</v>
      </c>
      <c r="BM54">
        <v>200</v>
      </c>
    </row>
    <row r="55" spans="1:65">
      <c r="A55">
        <v>293</v>
      </c>
      <c r="B55">
        <v>-42.517673288182884</v>
      </c>
      <c r="C55">
        <v>-46.837957287758499</v>
      </c>
      <c r="D55">
        <v>-51.104149205477015</v>
      </c>
      <c r="E55">
        <v>-55.171310097501049</v>
      </c>
      <c r="F55">
        <v>-59.046735749386308</v>
      </c>
      <c r="G55">
        <v>-62.737463016566686</v>
      </c>
      <c r="H55">
        <v>-66.25027925426879</v>
      </c>
      <c r="I55">
        <v>-83.941915732305418</v>
      </c>
      <c r="J55">
        <v>-96.411521247885133</v>
      </c>
      <c r="K55">
        <v>-105.11310262073123</v>
      </c>
      <c r="L55">
        <v>-113.92715029613184</v>
      </c>
      <c r="M55">
        <v>-115.10105797580793</v>
      </c>
      <c r="N55">
        <v>-111.80997434068509</v>
      </c>
      <c r="O55">
        <v>-99.36186323645866</v>
      </c>
      <c r="P55">
        <v>-79.350546434528155</v>
      </c>
      <c r="Q55">
        <v>-58.111122977069563</v>
      </c>
      <c r="R55">
        <v>-50.097028462335324</v>
      </c>
      <c r="S55">
        <v>-51.574909484344147</v>
      </c>
      <c r="T55">
        <v>-35.493931415866292</v>
      </c>
      <c r="U55">
        <v>-41.115530725464033</v>
      </c>
      <c r="V55">
        <v>-51.790190173232467</v>
      </c>
      <c r="W55">
        <v>-65.601200773062757</v>
      </c>
      <c r="X55">
        <v>-86.559686937703191</v>
      </c>
      <c r="Y55">
        <v>-108.89466478666284</v>
      </c>
      <c r="Z55">
        <v>-115.99597607284483</v>
      </c>
      <c r="AA55">
        <v>-110.60517195322133</v>
      </c>
      <c r="AB55">
        <v>-98.333408334205231</v>
      </c>
      <c r="AC55">
        <v>-82.575489556813224</v>
      </c>
      <c r="AD55">
        <v>-58.929202362616934</v>
      </c>
      <c r="AE55">
        <v>-49.079147107614077</v>
      </c>
      <c r="AF55">
        <v>-35.493682756162769</v>
      </c>
      <c r="AG55">
        <v>-41.115088532809182</v>
      </c>
      <c r="AH55">
        <v>-51.789376551610729</v>
      </c>
      <c r="AI55">
        <v>-65.599897784599932</v>
      </c>
      <c r="AJ55">
        <v>-86.557616579373558</v>
      </c>
      <c r="AK55">
        <v>-108.97406283499656</v>
      </c>
      <c r="AL55">
        <v>-116.17044877414405</v>
      </c>
      <c r="AM55">
        <v>-110.88517625545282</v>
      </c>
      <c r="AN55">
        <v>-98.655106964179353</v>
      </c>
      <c r="AO55">
        <v>-82.725438997059285</v>
      </c>
      <c r="AP55">
        <v>-58.283370419925511</v>
      </c>
      <c r="AQ55">
        <v>-47.474564890618645</v>
      </c>
      <c r="AR55">
        <v>-35.482879514347545</v>
      </c>
      <c r="AS55">
        <v>-41.105121991991126</v>
      </c>
      <c r="AT55">
        <v>-51.780989138654057</v>
      </c>
      <c r="AU55">
        <v>-65.593532503894565</v>
      </c>
      <c r="AV55">
        <v>-86.554265262859118</v>
      </c>
      <c r="AW55">
        <v>-108.96176261743236</v>
      </c>
      <c r="AX55">
        <v>-116.15003617779695</v>
      </c>
      <c r="AY55">
        <v>-110.85972285844667</v>
      </c>
      <c r="AZ55">
        <v>-98.636376499230678</v>
      </c>
      <c r="BA55">
        <v>-82.724163836542871</v>
      </c>
      <c r="BB55">
        <v>-58.345891354427138</v>
      </c>
      <c r="BC55">
        <v>-47.605069962764205</v>
      </c>
      <c r="BD55">
        <v>501.25337300837316</v>
      </c>
      <c r="BE55">
        <v>501.25337300837316</v>
      </c>
      <c r="BF55">
        <v>501.25337300837316</v>
      </c>
      <c r="BG55">
        <v>501.25337300837316</v>
      </c>
      <c r="BH55">
        <v>385.96509721644736</v>
      </c>
      <c r="BI55">
        <v>385.96509721644736</v>
      </c>
      <c r="BJ55" t="s">
        <v>65</v>
      </c>
      <c r="BK55" t="s">
        <v>65</v>
      </c>
      <c r="BL55">
        <v>30.230593809251182</v>
      </c>
      <c r="BM55">
        <v>200</v>
      </c>
    </row>
    <row r="56" spans="1:65">
      <c r="A56">
        <v>294</v>
      </c>
      <c r="B56">
        <v>-46.523011265593858</v>
      </c>
      <c r="C56">
        <v>-50.955946999466647</v>
      </c>
      <c r="D56">
        <v>-55.386988422811285</v>
      </c>
      <c r="E56">
        <v>-59.66413865340192</v>
      </c>
      <c r="F56">
        <v>-63.790879027746243</v>
      </c>
      <c r="G56">
        <v>-67.770645738613609</v>
      </c>
      <c r="H56">
        <v>-71.606828923758755</v>
      </c>
      <c r="I56">
        <v>-91.792538616660906</v>
      </c>
      <c r="J56">
        <v>-107.27828739317553</v>
      </c>
      <c r="K56">
        <v>-119.17985407533003</v>
      </c>
      <c r="L56">
        <v>-133.96207384170702</v>
      </c>
      <c r="M56">
        <v>-139.76678975416661</v>
      </c>
      <c r="N56">
        <v>-139.51779960843263</v>
      </c>
      <c r="O56">
        <v>-129.11421739418893</v>
      </c>
      <c r="P56">
        <v>-106.61465946633226</v>
      </c>
      <c r="Q56">
        <v>-79.358433303984427</v>
      </c>
      <c r="R56">
        <v>-68.800198046770348</v>
      </c>
      <c r="S56">
        <v>-72.829487508433502</v>
      </c>
      <c r="T56">
        <v>-29.068084526047492</v>
      </c>
      <c r="U56">
        <v>-35.513862577789403</v>
      </c>
      <c r="V56">
        <v>-47.835564262558997</v>
      </c>
      <c r="W56">
        <v>-63.976560321571121</v>
      </c>
      <c r="X56">
        <v>-89.128866429617204</v>
      </c>
      <c r="Y56">
        <v>-118.14295633675538</v>
      </c>
      <c r="Z56">
        <v>-130.2305800896074</v>
      </c>
      <c r="AA56">
        <v>-131.11852283969463</v>
      </c>
      <c r="AB56">
        <v>-121.91311308392613</v>
      </c>
      <c r="AC56">
        <v>-107.61260060013926</v>
      </c>
      <c r="AD56">
        <v>-80.921309017475338</v>
      </c>
      <c r="AE56">
        <v>-66.536537953433836</v>
      </c>
      <c r="AF56">
        <v>-29.066407738713163</v>
      </c>
      <c r="AG56">
        <v>-35.512350229781745</v>
      </c>
      <c r="AH56">
        <v>-47.834358602566049</v>
      </c>
      <c r="AI56">
        <v>-63.975738715095417</v>
      </c>
      <c r="AJ56">
        <v>-89.12858992772513</v>
      </c>
      <c r="AK56">
        <v>-118.23594313865183</v>
      </c>
      <c r="AL56">
        <v>-130.44220758527598</v>
      </c>
      <c r="AM56">
        <v>-131.50649198346704</v>
      </c>
      <c r="AN56">
        <v>-122.44337749104301</v>
      </c>
      <c r="AO56">
        <v>-108.08983804254612</v>
      </c>
      <c r="AP56">
        <v>-80.599668464124974</v>
      </c>
      <c r="AQ56">
        <v>-64.721787732103522</v>
      </c>
      <c r="AR56">
        <v>-29.065195895231628</v>
      </c>
      <c r="AS56">
        <v>-35.511222634805186</v>
      </c>
      <c r="AT56">
        <v>-47.83339044230221</v>
      </c>
      <c r="AU56">
        <v>-63.974975759413937</v>
      </c>
      <c r="AV56">
        <v>-89.128136256748647</v>
      </c>
      <c r="AW56">
        <v>-118.22233237155891</v>
      </c>
      <c r="AX56">
        <v>-130.41709965986018</v>
      </c>
      <c r="AY56">
        <v>-131.47102219143315</v>
      </c>
      <c r="AZ56">
        <v>-122.4103432709811</v>
      </c>
      <c r="BA56">
        <v>-108.06905786736779</v>
      </c>
      <c r="BB56">
        <v>-80.652502934852805</v>
      </c>
      <c r="BC56">
        <v>-64.884681139911336</v>
      </c>
      <c r="BD56">
        <v>456.87142694052829</v>
      </c>
      <c r="BE56">
        <v>456.87142694052829</v>
      </c>
      <c r="BF56">
        <v>456.87142694052829</v>
      </c>
      <c r="BG56">
        <v>456.87142694052829</v>
      </c>
      <c r="BH56">
        <v>351.79099874420683</v>
      </c>
      <c r="BI56">
        <v>351.79099874420683</v>
      </c>
      <c r="BJ56" t="s">
        <v>65</v>
      </c>
      <c r="BK56" t="s">
        <v>65</v>
      </c>
      <c r="BL56">
        <v>30.193843717350401</v>
      </c>
      <c r="BM56">
        <v>200</v>
      </c>
    </row>
    <row r="57" spans="1:65">
      <c r="A57">
        <v>295</v>
      </c>
      <c r="B57">
        <v>-48.945545070017765</v>
      </c>
      <c r="C57">
        <v>-48.634372201694156</v>
      </c>
      <c r="D57">
        <v>-48.41861122301831</v>
      </c>
      <c r="E57">
        <v>-48.30234353272435</v>
      </c>
      <c r="F57">
        <v>-48.277499044481473</v>
      </c>
      <c r="G57">
        <v>-48.336461268269346</v>
      </c>
      <c r="H57">
        <v>-48.472045275630983</v>
      </c>
      <c r="I57">
        <v>-50.54152360207113</v>
      </c>
      <c r="J57">
        <v>-53.90180029676776</v>
      </c>
      <c r="K57">
        <v>-57.769566151621014</v>
      </c>
      <c r="L57">
        <v>-65.042578860235594</v>
      </c>
      <c r="M57">
        <v>-70.146230602137067</v>
      </c>
      <c r="N57">
        <v>-72.583543019987815</v>
      </c>
      <c r="O57">
        <v>-70.880075633556544</v>
      </c>
      <c r="P57">
        <v>-60.438577380691889</v>
      </c>
      <c r="Q57">
        <v>-45.134904451126779</v>
      </c>
      <c r="R57">
        <v>-40.821967307903201</v>
      </c>
      <c r="S57">
        <v>-51.869041952432163</v>
      </c>
      <c r="T57">
        <v>-55.071962168434382</v>
      </c>
      <c r="U57">
        <v>-54.515590423446085</v>
      </c>
      <c r="V57">
        <v>-53.506240282655547</v>
      </c>
      <c r="W57">
        <v>-52.310343908437559</v>
      </c>
      <c r="X57">
        <v>-50.833712787166988</v>
      </c>
      <c r="Y57">
        <v>-50.243840136708627</v>
      </c>
      <c r="Z57">
        <v>-51.061164990000918</v>
      </c>
      <c r="AA57">
        <v>-53.248666768216452</v>
      </c>
      <c r="AB57">
        <v>-54.287069906727851</v>
      </c>
      <c r="AC57">
        <v>-53.933436441226739</v>
      </c>
      <c r="AD57">
        <v>-50.881920888524306</v>
      </c>
      <c r="AE57">
        <v>-51.752653978575019</v>
      </c>
      <c r="AF57">
        <v>-55.073468831413692</v>
      </c>
      <c r="AG57">
        <v>-54.517173103907218</v>
      </c>
      <c r="AH57">
        <v>-53.507952088335465</v>
      </c>
      <c r="AI57">
        <v>-52.312186838863738</v>
      </c>
      <c r="AJ57">
        <v>-50.835641722941915</v>
      </c>
      <c r="AK57">
        <v>-50.275755714595114</v>
      </c>
      <c r="AL57">
        <v>-51.12784856005505</v>
      </c>
      <c r="AM57">
        <v>-53.401184511015913</v>
      </c>
      <c r="AN57">
        <v>-54.581697402419913</v>
      </c>
      <c r="AO57">
        <v>-54.391926298612141</v>
      </c>
      <c r="AP57">
        <v>-51.697117448367898</v>
      </c>
      <c r="AQ57">
        <v>-53.35366146934556</v>
      </c>
      <c r="AR57">
        <v>-55.070892195061212</v>
      </c>
      <c r="AS57">
        <v>-54.514795383655141</v>
      </c>
      <c r="AT57">
        <v>-53.505952006363891</v>
      </c>
      <c r="AU57">
        <v>-52.310675503482102</v>
      </c>
      <c r="AV57">
        <v>-50.834874609894179</v>
      </c>
      <c r="AW57">
        <v>-50.271170971393708</v>
      </c>
      <c r="AX57">
        <v>-51.120355568391659</v>
      </c>
      <c r="AY57">
        <v>-53.387706700431735</v>
      </c>
      <c r="AZ57">
        <v>-54.56267966768236</v>
      </c>
      <c r="BA57">
        <v>-54.36608668649923</v>
      </c>
      <c r="BB57">
        <v>-51.670421233541987</v>
      </c>
      <c r="BC57">
        <v>-53.355916103552602</v>
      </c>
      <c r="BD57">
        <v>531.62505276570323</v>
      </c>
      <c r="BE57">
        <v>531.62505276570323</v>
      </c>
      <c r="BF57">
        <v>531.62505276570323</v>
      </c>
      <c r="BG57">
        <v>531.62505276570323</v>
      </c>
      <c r="BH57">
        <v>409.35129062959163</v>
      </c>
      <c r="BI57">
        <v>409.35129062959163</v>
      </c>
      <c r="BJ57" t="s">
        <v>65</v>
      </c>
      <c r="BK57" t="s">
        <v>65</v>
      </c>
      <c r="BL57">
        <v>32.22</v>
      </c>
      <c r="BM57">
        <v>200</v>
      </c>
    </row>
    <row r="58" spans="1:65">
      <c r="A58">
        <v>296</v>
      </c>
      <c r="B58">
        <v>-45.34521613107259</v>
      </c>
      <c r="C58">
        <v>-46.021169594470734</v>
      </c>
      <c r="D58">
        <v>-46.731612357291816</v>
      </c>
      <c r="E58">
        <v>-47.450855705423663</v>
      </c>
      <c r="F58">
        <v>-48.176473023728988</v>
      </c>
      <c r="G58">
        <v>-48.90620196534794</v>
      </c>
      <c r="H58">
        <v>-49.637935904678145</v>
      </c>
      <c r="I58">
        <v>-53.970120185916976</v>
      </c>
      <c r="J58">
        <v>-57.902321583198564</v>
      </c>
      <c r="K58">
        <v>-61.341601905109471</v>
      </c>
      <c r="L58">
        <v>-66.315290924602863</v>
      </c>
      <c r="M58">
        <v>-68.734269232153878</v>
      </c>
      <c r="N58">
        <v>-68.962532434365471</v>
      </c>
      <c r="O58">
        <v>-64.950940666246709</v>
      </c>
      <c r="P58">
        <v>-54.426232878755435</v>
      </c>
      <c r="Q58">
        <v>-39.361714576182443</v>
      </c>
      <c r="R58">
        <v>-31.7502080708576</v>
      </c>
      <c r="S58">
        <v>-29.488062232524008</v>
      </c>
      <c r="T58">
        <v>-45.076618546198503</v>
      </c>
      <c r="U58">
        <v>-46.188343784689735</v>
      </c>
      <c r="V58">
        <v>-48.25431706183263</v>
      </c>
      <c r="W58">
        <v>-50.822831643298969</v>
      </c>
      <c r="X58">
        <v>-54.403061654290099</v>
      </c>
      <c r="Y58">
        <v>-57.312964971597616</v>
      </c>
      <c r="Z58">
        <v>-57.285576195507048</v>
      </c>
      <c r="AA58">
        <v>-54.48671679368168</v>
      </c>
      <c r="AB58">
        <v>-51.505677771129172</v>
      </c>
      <c r="AC58">
        <v>-48.122284329674208</v>
      </c>
      <c r="AD58">
        <v>-36.472845334897947</v>
      </c>
      <c r="AE58">
        <v>-21.556524002638092</v>
      </c>
      <c r="AF58">
        <v>-45.082006511905291</v>
      </c>
      <c r="AG58">
        <v>-46.193450422159358</v>
      </c>
      <c r="AH58">
        <v>-48.25888214134315</v>
      </c>
      <c r="AI58">
        <v>-50.826677987555051</v>
      </c>
      <c r="AJ58">
        <v>-54.405756237937489</v>
      </c>
      <c r="AK58">
        <v>-57.351389439144477</v>
      </c>
      <c r="AL58">
        <v>-57.360315921753255</v>
      </c>
      <c r="AM58">
        <v>-54.613292191314919</v>
      </c>
      <c r="AN58">
        <v>-51.707063278800327</v>
      </c>
      <c r="AO58">
        <v>-48.386346421021784</v>
      </c>
      <c r="AP58">
        <v>-36.290794199126537</v>
      </c>
      <c r="AQ58">
        <v>-19.094189984785945</v>
      </c>
      <c r="AR58">
        <v>-45.078327796466077</v>
      </c>
      <c r="AS58">
        <v>-46.190013017044855</v>
      </c>
      <c r="AT58">
        <v>-48.255904754886323</v>
      </c>
      <c r="AU58">
        <v>-50.82430053121881</v>
      </c>
      <c r="AV58">
        <v>-54.404307171586687</v>
      </c>
      <c r="AW58">
        <v>-57.345400679411561</v>
      </c>
      <c r="AX58">
        <v>-57.351472652254415</v>
      </c>
      <c r="AY58">
        <v>-54.601929410779128</v>
      </c>
      <c r="AZ58">
        <v>-51.695009071779722</v>
      </c>
      <c r="BA58">
        <v>-48.373461495720413</v>
      </c>
      <c r="BB58">
        <v>-36.316908780876716</v>
      </c>
      <c r="BC58">
        <v>-19.223699299959137</v>
      </c>
      <c r="BD58">
        <v>558.21036873063736</v>
      </c>
      <c r="BE58">
        <v>558.21036873063736</v>
      </c>
      <c r="BF58">
        <v>558.21036873063736</v>
      </c>
      <c r="BG58">
        <v>558.21036873063736</v>
      </c>
      <c r="BH58">
        <v>429.82198392259079</v>
      </c>
      <c r="BI58">
        <v>429.82198392259079</v>
      </c>
      <c r="BJ58" t="s">
        <v>65</v>
      </c>
      <c r="BK58" t="s">
        <v>65</v>
      </c>
      <c r="BL58">
        <v>32.22</v>
      </c>
      <c r="BM58">
        <v>200</v>
      </c>
    </row>
    <row r="59" spans="1:65">
      <c r="A59">
        <v>297</v>
      </c>
      <c r="B59">
        <v>-48.216702986894205</v>
      </c>
      <c r="C59">
        <v>-47.2270219317613</v>
      </c>
      <c r="D59">
        <v>-46.260208262547742</v>
      </c>
      <c r="E59">
        <v>-45.347468883099459</v>
      </c>
      <c r="F59">
        <v>-44.48508945540587</v>
      </c>
      <c r="G59">
        <v>-43.669562314705004</v>
      </c>
      <c r="H59">
        <v>-42.897576382442679</v>
      </c>
      <c r="I59">
        <v>-39.017040150104989</v>
      </c>
      <c r="J59">
        <v>-36.145745776196492</v>
      </c>
      <c r="K59">
        <v>-33.768077881897867</v>
      </c>
      <c r="L59">
        <v>-29.691033927384673</v>
      </c>
      <c r="M59">
        <v>-25.742274821763111</v>
      </c>
      <c r="N59">
        <v>-21.610495465276617</v>
      </c>
      <c r="O59">
        <v>-13.064591036576756</v>
      </c>
      <c r="P59">
        <v>-1.9110490346686826</v>
      </c>
      <c r="Q59">
        <v>7.4538145699035159</v>
      </c>
      <c r="R59">
        <v>7.1617092390028478</v>
      </c>
      <c r="S59">
        <v>-6.1461848187188002</v>
      </c>
      <c r="T59">
        <v>-44.004289491407086</v>
      </c>
      <c r="U59">
        <v>-43.546296945211616</v>
      </c>
      <c r="V59">
        <v>-42.351550574592082</v>
      </c>
      <c r="W59">
        <v>-40.03641210831681</v>
      </c>
      <c r="X59">
        <v>-34.092929191643151</v>
      </c>
      <c r="Y59">
        <v>-20.407688933330725</v>
      </c>
      <c r="Z59">
        <v>-7.5001976166013531</v>
      </c>
      <c r="AA59">
        <v>10.057197923479741</v>
      </c>
      <c r="AB59">
        <v>17.193330052489298</v>
      </c>
      <c r="AC59">
        <v>17.379084379157625</v>
      </c>
      <c r="AD59">
        <v>11.225571440210969</v>
      </c>
      <c r="AE59">
        <v>21.123105009394834</v>
      </c>
      <c r="AF59">
        <v>-44.072043499539802</v>
      </c>
      <c r="AG59">
        <v>-43.608134928826011</v>
      </c>
      <c r="AH59">
        <v>-42.401629030936334</v>
      </c>
      <c r="AI59">
        <v>-40.070046921677623</v>
      </c>
      <c r="AJ59">
        <v>-34.097821416213463</v>
      </c>
      <c r="AK59">
        <v>-20.37369415656666</v>
      </c>
      <c r="AL59">
        <v>-7.4094595993665777</v>
      </c>
      <c r="AM59">
        <v>10.302096504153923</v>
      </c>
      <c r="AN59">
        <v>17.577508552448634</v>
      </c>
      <c r="AO59">
        <v>17.783094147605162</v>
      </c>
      <c r="AP59">
        <v>11.332587011155526</v>
      </c>
      <c r="AQ59">
        <v>23.307428564059844</v>
      </c>
      <c r="AR59">
        <v>-44.060758472332097</v>
      </c>
      <c r="AS59">
        <v>-43.598106652813634</v>
      </c>
      <c r="AT59">
        <v>-42.393967293247947</v>
      </c>
      <c r="AU59">
        <v>-40.065401564123029</v>
      </c>
      <c r="AV59">
        <v>-34.097619287252883</v>
      </c>
      <c r="AW59">
        <v>-20.377092970704851</v>
      </c>
      <c r="AX59">
        <v>-7.4178682705514785</v>
      </c>
      <c r="AY59">
        <v>10.283127552588104</v>
      </c>
      <c r="AZ59">
        <v>17.552130664416701</v>
      </c>
      <c r="BA59">
        <v>17.759389389531698</v>
      </c>
      <c r="BB59">
        <v>11.330661891848157</v>
      </c>
      <c r="BC59">
        <v>23.244416609204606</v>
      </c>
      <c r="BD59">
        <v>654.84748264007067</v>
      </c>
      <c r="BE59">
        <v>654.84748264007067</v>
      </c>
      <c r="BF59">
        <v>654.84748264007067</v>
      </c>
      <c r="BG59">
        <v>654.84748264007067</v>
      </c>
      <c r="BH59">
        <v>504.23256163285447</v>
      </c>
      <c r="BI59">
        <v>504.23256163285447</v>
      </c>
      <c r="BJ59" t="s">
        <v>65</v>
      </c>
      <c r="BK59" t="s">
        <v>65</v>
      </c>
      <c r="BL59">
        <v>32.22</v>
      </c>
      <c r="BM59">
        <v>200</v>
      </c>
    </row>
    <row r="60" spans="1:65">
      <c r="A60">
        <v>298</v>
      </c>
      <c r="B60">
        <v>-40.040486958342264</v>
      </c>
      <c r="C60">
        <v>-38.822895935410187</v>
      </c>
      <c r="D60">
        <v>-37.667824416929491</v>
      </c>
      <c r="E60">
        <v>-36.61231176808402</v>
      </c>
      <c r="F60">
        <v>-35.649919117526004</v>
      </c>
      <c r="G60">
        <v>-34.774548182928065</v>
      </c>
      <c r="H60">
        <v>-33.980425105611253</v>
      </c>
      <c r="I60">
        <v>-30.635685097710127</v>
      </c>
      <c r="J60">
        <v>-29.127413240584779</v>
      </c>
      <c r="K60">
        <v>-28.641961175299503</v>
      </c>
      <c r="L60">
        <v>-29.085833371523055</v>
      </c>
      <c r="M60">
        <v>-29.813458021017148</v>
      </c>
      <c r="N60">
        <v>-30.011705879763319</v>
      </c>
      <c r="O60">
        <v>-28.522731789696678</v>
      </c>
      <c r="P60">
        <v>-24.509359887619485</v>
      </c>
      <c r="Q60">
        <v>-22.593186841336209</v>
      </c>
      <c r="R60">
        <v>-28.862827258189714</v>
      </c>
      <c r="S60">
        <v>-54.396842353518842</v>
      </c>
      <c r="T60">
        <v>-34.095454074929975</v>
      </c>
      <c r="U60">
        <v>-33.411410244393316</v>
      </c>
      <c r="V60">
        <v>-31.927754559585505</v>
      </c>
      <c r="W60">
        <v>-29.574038796660805</v>
      </c>
      <c r="X60">
        <v>-24.650311783436031</v>
      </c>
      <c r="Y60">
        <v>-15.456191735290295</v>
      </c>
      <c r="Z60">
        <v>-8.1428772173916535</v>
      </c>
      <c r="AA60">
        <v>-0.48958732136325511</v>
      </c>
      <c r="AB60">
        <v>-1.3723002663668105E-2</v>
      </c>
      <c r="AC60">
        <v>-5.7139806756352494</v>
      </c>
      <c r="AD60">
        <v>-25.883048086323619</v>
      </c>
      <c r="AE60">
        <v>-32.998026511169215</v>
      </c>
      <c r="AF60">
        <v>-34.117296074685846</v>
      </c>
      <c r="AG60">
        <v>-33.432711004118268</v>
      </c>
      <c r="AH60">
        <v>-31.947958719183642</v>
      </c>
      <c r="AI60">
        <v>-29.592658964364485</v>
      </c>
      <c r="AJ60">
        <v>-24.665992842995351</v>
      </c>
      <c r="AK60">
        <v>-15.469829433803831</v>
      </c>
      <c r="AL60">
        <v>-8.1372779227498189</v>
      </c>
      <c r="AM60">
        <v>-0.42683519694872163</v>
      </c>
      <c r="AN60">
        <v>5.5421497468371994E-2</v>
      </c>
      <c r="AO60">
        <v>-5.8386903039849001</v>
      </c>
      <c r="AP60">
        <v>-27.64090314358668</v>
      </c>
      <c r="AQ60">
        <v>-36.197068875069988</v>
      </c>
      <c r="AR60">
        <v>-34.10431438525201</v>
      </c>
      <c r="AS60">
        <v>-33.421125891590634</v>
      </c>
      <c r="AT60">
        <v>-31.938997084793932</v>
      </c>
      <c r="AU60">
        <v>-29.587026476514122</v>
      </c>
      <c r="AV60">
        <v>-24.665219869017818</v>
      </c>
      <c r="AW60">
        <v>-15.473030651698554</v>
      </c>
      <c r="AX60">
        <v>-8.1435219836126915</v>
      </c>
      <c r="AY60">
        <v>-0.43601294111884903</v>
      </c>
      <c r="AZ60">
        <v>4.8682946656927739E-2</v>
      </c>
      <c r="BA60">
        <v>-5.8304021821823513</v>
      </c>
      <c r="BB60">
        <v>-27.548459931743402</v>
      </c>
      <c r="BC60">
        <v>-36.108869706468901</v>
      </c>
      <c r="BD60">
        <v>570.45066398494316</v>
      </c>
      <c r="BE60">
        <v>570.45066398494316</v>
      </c>
      <c r="BF60">
        <v>570.45066398494316</v>
      </c>
      <c r="BG60">
        <v>570.45066398494316</v>
      </c>
      <c r="BH60">
        <v>439.24701126840614</v>
      </c>
      <c r="BI60">
        <v>439.24701126840614</v>
      </c>
      <c r="BJ60" t="s">
        <v>65</v>
      </c>
      <c r="BK60" t="s">
        <v>65</v>
      </c>
      <c r="BL60">
        <v>32.22</v>
      </c>
      <c r="BM60">
        <v>200</v>
      </c>
    </row>
    <row r="61" spans="1:65">
      <c r="A61">
        <v>299</v>
      </c>
      <c r="B61">
        <v>2.5394615983766884</v>
      </c>
      <c r="C61">
        <v>-2.9157407973200158</v>
      </c>
      <c r="D61">
        <v>-8.3416620331595865</v>
      </c>
      <c r="E61">
        <v>-13.554505489114868</v>
      </c>
      <c r="F61">
        <v>-18.562063463803611</v>
      </c>
      <c r="G61">
        <v>-23.371841075178409</v>
      </c>
      <c r="H61">
        <v>-27.991067179868114</v>
      </c>
      <c r="I61">
        <v>-52.077408211678794</v>
      </c>
      <c r="J61">
        <v>-70.398914824737346</v>
      </c>
      <c r="K61">
        <v>-84.702730088425454</v>
      </c>
      <c r="L61">
        <v>-103.86749193214563</v>
      </c>
      <c r="M61">
        <v>-114.354965004844</v>
      </c>
      <c r="N61">
        <v>-119.3915730505242</v>
      </c>
      <c r="O61">
        <v>-120.77388490296403</v>
      </c>
      <c r="P61">
        <v>-115.25122815586208</v>
      </c>
      <c r="Q61">
        <v>-106.35417976776175</v>
      </c>
      <c r="R61">
        <v>-102.64953679523855</v>
      </c>
      <c r="S61">
        <v>-104.06849583783372</v>
      </c>
      <c r="T61">
        <v>3.5557829722191596</v>
      </c>
      <c r="U61">
        <v>-1.8315588245704228</v>
      </c>
      <c r="V61">
        <v>-12.174995377563155</v>
      </c>
      <c r="W61">
        <v>-25.841253674423541</v>
      </c>
      <c r="X61">
        <v>-47.56697942703267</v>
      </c>
      <c r="Y61">
        <v>-74.237274638662555</v>
      </c>
      <c r="Z61">
        <v>-87.824939948574624</v>
      </c>
      <c r="AA61">
        <v>-96.87604232758946</v>
      </c>
      <c r="AB61">
        <v>-97.328308461657954</v>
      </c>
      <c r="AC61">
        <v>-94.97170063948748</v>
      </c>
      <c r="AD61">
        <v>-82.951282534875077</v>
      </c>
      <c r="AE61">
        <v>-66.506956516312812</v>
      </c>
      <c r="AF61">
        <v>3.5401614141446212</v>
      </c>
      <c r="AG61">
        <v>-1.8462785621509852</v>
      </c>
      <c r="AH61">
        <v>-12.187977854864126</v>
      </c>
      <c r="AI61">
        <v>-25.851928062117501</v>
      </c>
      <c r="AJ61">
        <v>-47.57395036558497</v>
      </c>
      <c r="AK61">
        <v>-74.30478246592466</v>
      </c>
      <c r="AL61">
        <v>-87.985594418495367</v>
      </c>
      <c r="AM61">
        <v>-97.22624621584464</v>
      </c>
      <c r="AN61">
        <v>-97.911111284685674</v>
      </c>
      <c r="AO61">
        <v>-95.79245636358813</v>
      </c>
      <c r="AP61">
        <v>-83.788327757290816</v>
      </c>
      <c r="AQ61">
        <v>-65.386425770875562</v>
      </c>
      <c r="AR61">
        <v>3.5459950374515383</v>
      </c>
      <c r="AS61">
        <v>-1.8407558620719273</v>
      </c>
      <c r="AT61">
        <v>-12.183056241368353</v>
      </c>
      <c r="AU61">
        <v>-25.847809982230061</v>
      </c>
      <c r="AV61">
        <v>-47.571136660290172</v>
      </c>
      <c r="AW61">
        <v>-74.294444955043389</v>
      </c>
      <c r="AX61">
        <v>-87.966484088907038</v>
      </c>
      <c r="AY61">
        <v>-97.194641944497064</v>
      </c>
      <c r="AZ61">
        <v>-97.872651121792074</v>
      </c>
      <c r="BA61">
        <v>-95.74607525741213</v>
      </c>
      <c r="BB61">
        <v>-83.774129517196627</v>
      </c>
      <c r="BC61">
        <v>-65.520814225574412</v>
      </c>
      <c r="BD61">
        <v>396.12338701384448</v>
      </c>
      <c r="BE61">
        <v>396.12338701384448</v>
      </c>
      <c r="BF61">
        <v>396.12338701384448</v>
      </c>
      <c r="BG61">
        <v>396.12338701384448</v>
      </c>
      <c r="BH61">
        <v>305.01500800066026</v>
      </c>
      <c r="BI61">
        <v>305.01500800066026</v>
      </c>
      <c r="BJ61" t="s">
        <v>65</v>
      </c>
      <c r="BK61" t="s">
        <v>65</v>
      </c>
      <c r="BL61">
        <v>27.999145481897248</v>
      </c>
      <c r="BM61">
        <v>200</v>
      </c>
    </row>
    <row r="62" spans="1:65">
      <c r="A62">
        <v>300</v>
      </c>
      <c r="B62">
        <v>-25.082760090153894</v>
      </c>
      <c r="C62">
        <v>-24.835854031303935</v>
      </c>
      <c r="D62">
        <v>-24.698950940415244</v>
      </c>
      <c r="E62">
        <v>-24.672867659690581</v>
      </c>
      <c r="F62">
        <v>-24.748343647135044</v>
      </c>
      <c r="G62">
        <v>-24.916650252010257</v>
      </c>
      <c r="H62">
        <v>-25.169564574143781</v>
      </c>
      <c r="I62">
        <v>-28.061003134915925</v>
      </c>
      <c r="J62">
        <v>-32.305033719832736</v>
      </c>
      <c r="K62">
        <v>-37.056580352465424</v>
      </c>
      <c r="L62">
        <v>-45.872500620663807</v>
      </c>
      <c r="M62">
        <v>-52.148845711486452</v>
      </c>
      <c r="N62">
        <v>-55.473182792932995</v>
      </c>
      <c r="O62">
        <v>-55.299079666797226</v>
      </c>
      <c r="P62">
        <v>-48.299644816193613</v>
      </c>
      <c r="Q62">
        <v>-43.962945408524064</v>
      </c>
      <c r="R62">
        <v>-55.546776571679736</v>
      </c>
      <c r="S62">
        <v>-108.27918505029406</v>
      </c>
      <c r="T62">
        <v>-48.817388982390561</v>
      </c>
      <c r="U62">
        <v>-45.65874611334543</v>
      </c>
      <c r="V62">
        <v>-39.917707070245832</v>
      </c>
      <c r="W62">
        <v>-33.084046581738008</v>
      </c>
      <c r="X62">
        <v>-24.507973918258262</v>
      </c>
      <c r="Y62">
        <v>-20.371650423939847</v>
      </c>
      <c r="Z62">
        <v>-23.908676361529615</v>
      </c>
      <c r="AA62">
        <v>-33.83708314982664</v>
      </c>
      <c r="AB62">
        <v>-38.009844291160832</v>
      </c>
      <c r="AC62">
        <v>-35.192722741330051</v>
      </c>
      <c r="AD62">
        <v>-26.58044423604483</v>
      </c>
      <c r="AE62">
        <v>-44.830788042087775</v>
      </c>
      <c r="AF62">
        <v>-33.52510320710045</v>
      </c>
      <c r="AG62">
        <v>-32.971033198565678</v>
      </c>
      <c r="AH62">
        <v>-31.937842653626813</v>
      </c>
      <c r="AI62">
        <v>-30.647539497425104</v>
      </c>
      <c r="AJ62">
        <v>-28.846080162745757</v>
      </c>
      <c r="AK62">
        <v>-27.489704040765602</v>
      </c>
      <c r="AL62">
        <v>-27.758038557317427</v>
      </c>
      <c r="AM62">
        <v>-29.97852598258924</v>
      </c>
      <c r="AN62">
        <v>-32.168555284728676</v>
      </c>
      <c r="AO62">
        <v>-33.857700553531004</v>
      </c>
      <c r="AP62">
        <v>-30.213171298375183</v>
      </c>
      <c r="AQ62">
        <v>-22.269552102506946</v>
      </c>
      <c r="AR62">
        <v>-33.522853672219021</v>
      </c>
      <c r="AS62">
        <v>-32.969097855278584</v>
      </c>
      <c r="AT62">
        <v>-31.936495305551691</v>
      </c>
      <c r="AU62">
        <v>-30.646932903536719</v>
      </c>
      <c r="AV62">
        <v>-28.846536855995712</v>
      </c>
      <c r="AW62">
        <v>-27.488678883335893</v>
      </c>
      <c r="AX62">
        <v>-27.755472393334244</v>
      </c>
      <c r="AY62">
        <v>-29.971355855921423</v>
      </c>
      <c r="AZ62">
        <v>-32.155852521711729</v>
      </c>
      <c r="BA62">
        <v>-33.837181431121621</v>
      </c>
      <c r="BB62">
        <v>-30.205068032072429</v>
      </c>
      <c r="BC62">
        <v>-22.322976066382061</v>
      </c>
      <c r="BD62">
        <v>493.34429156663236</v>
      </c>
      <c r="BE62">
        <v>493.34429156663236</v>
      </c>
      <c r="BF62">
        <v>493.34429156663236</v>
      </c>
      <c r="BG62">
        <v>493.34429156663236</v>
      </c>
      <c r="BH62">
        <v>379.87510450630691</v>
      </c>
      <c r="BI62">
        <v>379.87510450630691</v>
      </c>
      <c r="BJ62" t="s">
        <v>65</v>
      </c>
      <c r="BK62" t="s">
        <v>65</v>
      </c>
      <c r="BL62">
        <v>32.22</v>
      </c>
      <c r="BM62">
        <v>200</v>
      </c>
    </row>
    <row r="63" spans="1:65">
      <c r="A63">
        <v>301</v>
      </c>
      <c r="B63">
        <v>-21.574519653664026</v>
      </c>
      <c r="C63">
        <v>-19.691133377250022</v>
      </c>
      <c r="D63">
        <v>-17.734432321937014</v>
      </c>
      <c r="E63">
        <v>-15.773096348424067</v>
      </c>
      <c r="F63">
        <v>-13.810779108667168</v>
      </c>
      <c r="G63">
        <v>-11.850878684864508</v>
      </c>
      <c r="H63">
        <v>-9.8965509942042225</v>
      </c>
      <c r="I63">
        <v>1.5630738170714642</v>
      </c>
      <c r="J63">
        <v>11.938477090862113</v>
      </c>
      <c r="K63">
        <v>21.328525608219977</v>
      </c>
      <c r="L63">
        <v>36.398943214905678</v>
      </c>
      <c r="M63">
        <v>46.687185573797485</v>
      </c>
      <c r="N63">
        <v>52.944537547745597</v>
      </c>
      <c r="O63">
        <v>57.121132589885228</v>
      </c>
      <c r="P63">
        <v>53.798041049547621</v>
      </c>
      <c r="Q63">
        <v>47.153901034192039</v>
      </c>
      <c r="R63">
        <v>48.02563104424118</v>
      </c>
      <c r="S63">
        <v>61.936767639044625</v>
      </c>
      <c r="T63">
        <v>-27.203186193028028</v>
      </c>
      <c r="U63">
        <v>-25.359863970329453</v>
      </c>
      <c r="V63">
        <v>-21.652502480456469</v>
      </c>
      <c r="W63">
        <v>-16.354469451980783</v>
      </c>
      <c r="X63">
        <v>-6.6627992524191662</v>
      </c>
      <c r="Y63">
        <v>9.0221842836783051</v>
      </c>
      <c r="Z63">
        <v>20.998407751495822</v>
      </c>
      <c r="AA63">
        <v>36.611239269419769</v>
      </c>
      <c r="AB63">
        <v>45.028525626652005</v>
      </c>
      <c r="AC63">
        <v>50.886811853902081</v>
      </c>
      <c r="AD63">
        <v>55.785298621225593</v>
      </c>
      <c r="AE63">
        <v>59.052580893549369</v>
      </c>
      <c r="AF63">
        <v>-27.196499934566063</v>
      </c>
      <c r="AG63">
        <v>-25.353733311251624</v>
      </c>
      <c r="AH63">
        <v>-21.647412010328342</v>
      </c>
      <c r="AI63">
        <v>-16.350690679819841</v>
      </c>
      <c r="AJ63">
        <v>-6.6609092048566101</v>
      </c>
      <c r="AK63">
        <v>9.0395097121126469</v>
      </c>
      <c r="AL63">
        <v>21.063352355113544</v>
      </c>
      <c r="AM63">
        <v>36.83832729500805</v>
      </c>
      <c r="AN63">
        <v>45.491952500986216</v>
      </c>
      <c r="AO63">
        <v>51.679150300954632</v>
      </c>
      <c r="AP63">
        <v>57.465733565487263</v>
      </c>
      <c r="AQ63">
        <v>61.973110637019225</v>
      </c>
      <c r="AR63">
        <v>-27.199738944341732</v>
      </c>
      <c r="AS63">
        <v>-25.356733209354957</v>
      </c>
      <c r="AT63">
        <v>-21.649960550378726</v>
      </c>
      <c r="AU63">
        <v>-16.352661025590756</v>
      </c>
      <c r="AV63">
        <v>-6.6620168839251477</v>
      </c>
      <c r="AW63">
        <v>9.0371260288918407</v>
      </c>
      <c r="AX63">
        <v>21.05599882147563</v>
      </c>
      <c r="AY63">
        <v>36.817948888092367</v>
      </c>
      <c r="AZ63">
        <v>45.458925653249977</v>
      </c>
      <c r="BA63">
        <v>51.629319349034908</v>
      </c>
      <c r="BB63">
        <v>57.389820583194776</v>
      </c>
      <c r="BC63">
        <v>61.925423095821195</v>
      </c>
      <c r="BD63">
        <v>800.2222839677687</v>
      </c>
      <c r="BE63">
        <v>800.2222839677687</v>
      </c>
      <c r="BF63">
        <v>800.2222839677687</v>
      </c>
      <c r="BG63">
        <v>800.2222839677687</v>
      </c>
      <c r="BH63">
        <v>616.17115865518201</v>
      </c>
      <c r="BI63">
        <v>616.17115865518201</v>
      </c>
      <c r="BJ63" t="s">
        <v>65</v>
      </c>
      <c r="BK63" t="s">
        <v>65</v>
      </c>
      <c r="BL63">
        <v>32.22</v>
      </c>
      <c r="BM63">
        <v>200</v>
      </c>
    </row>
    <row r="64" spans="1:65">
      <c r="A64">
        <v>302</v>
      </c>
      <c r="B64">
        <v>-33.528775916552569</v>
      </c>
      <c r="C64">
        <v>-29.230812164941845</v>
      </c>
      <c r="D64">
        <v>-24.896172095532005</v>
      </c>
      <c r="E64">
        <v>-20.673350840908281</v>
      </c>
      <c r="F64">
        <v>-16.560705967819946</v>
      </c>
      <c r="G64">
        <v>-12.55657462344767</v>
      </c>
      <c r="H64">
        <v>-8.6592767383602407</v>
      </c>
      <c r="I64">
        <v>12.576540567826866</v>
      </c>
      <c r="J64">
        <v>29.841655162986676</v>
      </c>
      <c r="K64">
        <v>44.23422679484618</v>
      </c>
      <c r="L64">
        <v>65.228152429275056</v>
      </c>
      <c r="M64">
        <v>78.090798503452277</v>
      </c>
      <c r="N64">
        <v>85.093429291791395</v>
      </c>
      <c r="O64">
        <v>88.202944600648877</v>
      </c>
      <c r="P64">
        <v>80.89000844262236</v>
      </c>
      <c r="Q64">
        <v>65.269045185257781</v>
      </c>
      <c r="R64">
        <v>55.89153214326528</v>
      </c>
      <c r="S64">
        <v>50.969579231011295</v>
      </c>
      <c r="T64">
        <v>-34.886187894729787</v>
      </c>
      <c r="U64">
        <v>-29.984836733880847</v>
      </c>
      <c r="V64">
        <v>-20.486947325375411</v>
      </c>
      <c r="W64">
        <v>-7.7270325758584804</v>
      </c>
      <c r="X64">
        <v>13.244209568586616</v>
      </c>
      <c r="Y64">
        <v>40.966805187571047</v>
      </c>
      <c r="Z64">
        <v>57.408102118617634</v>
      </c>
      <c r="AA64">
        <v>73.160307646433424</v>
      </c>
      <c r="AB64">
        <v>78.907345659921518</v>
      </c>
      <c r="AC64">
        <v>80.731799955812704</v>
      </c>
      <c r="AD64">
        <v>67.076861521340533</v>
      </c>
      <c r="AE64">
        <v>42.951583292105269</v>
      </c>
      <c r="AF64">
        <v>-34.878543794415599</v>
      </c>
      <c r="AG64">
        <v>-29.977601624522759</v>
      </c>
      <c r="AH64">
        <v>-20.480485140129609</v>
      </c>
      <c r="AI64">
        <v>-7.7215621181616481</v>
      </c>
      <c r="AJ64">
        <v>13.248198381948448</v>
      </c>
      <c r="AK64">
        <v>41.015371925836178</v>
      </c>
      <c r="AL64">
        <v>57.541000430052158</v>
      </c>
      <c r="AM64">
        <v>73.504543930615966</v>
      </c>
      <c r="AN64">
        <v>79.525279398227624</v>
      </c>
      <c r="AO64">
        <v>81.65808116668866</v>
      </c>
      <c r="AP64">
        <v>67.574934111332212</v>
      </c>
      <c r="AQ64">
        <v>39.650884466649671</v>
      </c>
      <c r="AR64">
        <v>-34.870860145516311</v>
      </c>
      <c r="AS64">
        <v>-29.970522903496679</v>
      </c>
      <c r="AT64">
        <v>-20.474547092725199</v>
      </c>
      <c r="AU64">
        <v>-7.7170823210703787</v>
      </c>
      <c r="AV64">
        <v>13.250512333895584</v>
      </c>
      <c r="AW64">
        <v>41.009302700451208</v>
      </c>
      <c r="AX64">
        <v>57.525321629979672</v>
      </c>
      <c r="AY64">
        <v>73.473293928625267</v>
      </c>
      <c r="AZ64">
        <v>79.482851272126425</v>
      </c>
      <c r="BA64">
        <v>81.602925289185677</v>
      </c>
      <c r="BB64">
        <v>67.573344080054184</v>
      </c>
      <c r="BC64">
        <v>39.840587593443011</v>
      </c>
      <c r="BD64">
        <v>800.2222839677687</v>
      </c>
      <c r="BE64">
        <v>800.2222839677687</v>
      </c>
      <c r="BF64">
        <v>800.2222839677687</v>
      </c>
      <c r="BG64">
        <v>800.2222839677687</v>
      </c>
      <c r="BH64">
        <v>616.17115865518201</v>
      </c>
      <c r="BI64">
        <v>616.17115865518201</v>
      </c>
      <c r="BJ64" t="s">
        <v>65</v>
      </c>
      <c r="BK64" t="s">
        <v>65</v>
      </c>
      <c r="BL64">
        <v>32.22</v>
      </c>
      <c r="BM64">
        <v>200</v>
      </c>
    </row>
    <row r="65" spans="1:65">
      <c r="A65">
        <v>303</v>
      </c>
      <c r="B65">
        <v>-19.026947743252045</v>
      </c>
      <c r="C65">
        <v>-17.90858462282517</v>
      </c>
      <c r="D65">
        <v>-16.771459097865289</v>
      </c>
      <c r="E65">
        <v>-15.655110000462811</v>
      </c>
      <c r="F65">
        <v>-14.560109942815258</v>
      </c>
      <c r="G65">
        <v>-13.486961741098897</v>
      </c>
      <c r="H65">
        <v>-12.436102580154484</v>
      </c>
      <c r="I65">
        <v>-6.616187242715899</v>
      </c>
      <c r="J65">
        <v>-1.795733265797725</v>
      </c>
      <c r="K65">
        <v>2.230743492146539</v>
      </c>
      <c r="L65">
        <v>7.9406321865194833</v>
      </c>
      <c r="M65">
        <v>11.038314696892385</v>
      </c>
      <c r="N65">
        <v>12.178855267250682</v>
      </c>
      <c r="O65">
        <v>10.873536678140116</v>
      </c>
      <c r="P65">
        <v>5.7017574134080737</v>
      </c>
      <c r="Q65">
        <v>-0.69277473044630777</v>
      </c>
      <c r="R65">
        <v>-1.6594388215301903</v>
      </c>
      <c r="S65">
        <v>4.6243150974734082</v>
      </c>
      <c r="T65">
        <v>-26.581981914987203</v>
      </c>
      <c r="U65">
        <v>-24.546172763657282</v>
      </c>
      <c r="V65">
        <v>-20.682350944289247</v>
      </c>
      <c r="W65">
        <v>-15.679110227356519</v>
      </c>
      <c r="X65">
        <v>-8.020744631262664</v>
      </c>
      <c r="Y65">
        <v>0.60345317336819859</v>
      </c>
      <c r="Z65">
        <v>4.4960203195928976</v>
      </c>
      <c r="AA65">
        <v>7.0036914851478311</v>
      </c>
      <c r="AB65">
        <v>8.0162281651579423</v>
      </c>
      <c r="AC65">
        <v>9.5633001774057114</v>
      </c>
      <c r="AD65">
        <v>8.6241254896386739</v>
      </c>
      <c r="AE65">
        <v>-1.1450115636989222</v>
      </c>
      <c r="AF65">
        <v>-26.57930272263194</v>
      </c>
      <c r="AG65">
        <v>-24.543520052796726</v>
      </c>
      <c r="AH65">
        <v>-20.679729623385434</v>
      </c>
      <c r="AI65">
        <v>-15.676485432779899</v>
      </c>
      <c r="AJ65">
        <v>-8.0179792245309986</v>
      </c>
      <c r="AK65">
        <v>0.61354502506258402</v>
      </c>
      <c r="AL65">
        <v>4.5209329489833552</v>
      </c>
      <c r="AM65">
        <v>7.0565557654195254</v>
      </c>
      <c r="AN65">
        <v>8.1037190541081987</v>
      </c>
      <c r="AO65">
        <v>9.7255990578749838</v>
      </c>
      <c r="AP65">
        <v>8.7253885762023096</v>
      </c>
      <c r="AQ65">
        <v>-2.7962243241429903</v>
      </c>
      <c r="AR65">
        <v>-26.577837396662488</v>
      </c>
      <c r="AS65">
        <v>-24.542174948841353</v>
      </c>
      <c r="AT65">
        <v>-20.678611310390171</v>
      </c>
      <c r="AU65">
        <v>-15.67565725862495</v>
      </c>
      <c r="AV65">
        <v>-8.0175824989746349</v>
      </c>
      <c r="AW65">
        <v>0.61270291188707249</v>
      </c>
      <c r="AX65">
        <v>4.5183583504944389</v>
      </c>
      <c r="AY65">
        <v>7.0520484982288663</v>
      </c>
      <c r="AZ65">
        <v>8.0977664893127486</v>
      </c>
      <c r="BA65">
        <v>9.7155964252869378</v>
      </c>
      <c r="BB65">
        <v>8.7232963954804461</v>
      </c>
      <c r="BC65">
        <v>-2.7295981865832486</v>
      </c>
      <c r="BD65">
        <v>675.80291328446242</v>
      </c>
      <c r="BE65">
        <v>675.80291328446242</v>
      </c>
      <c r="BF65">
        <v>675.80291328446242</v>
      </c>
      <c r="BG65">
        <v>675.80291328446242</v>
      </c>
      <c r="BH65">
        <v>520.36824322903601</v>
      </c>
      <c r="BI65">
        <v>520.36824322903601</v>
      </c>
      <c r="BJ65" t="s">
        <v>65</v>
      </c>
      <c r="BK65" t="s">
        <v>65</v>
      </c>
      <c r="BL65">
        <v>32.22</v>
      </c>
      <c r="BM65">
        <v>200</v>
      </c>
    </row>
    <row r="66" spans="1:65">
      <c r="A66">
        <v>304</v>
      </c>
      <c r="B66">
        <v>-23.675905148440382</v>
      </c>
      <c r="C66">
        <v>-19.196694174672402</v>
      </c>
      <c r="D66">
        <v>-14.779485063047549</v>
      </c>
      <c r="E66">
        <v>-10.573286642908478</v>
      </c>
      <c r="F66">
        <v>-6.5692521689113272</v>
      </c>
      <c r="G66">
        <v>-2.7588940592464253</v>
      </c>
      <c r="H66">
        <v>0.86593070612046852</v>
      </c>
      <c r="I66">
        <v>19.134683961813252</v>
      </c>
      <c r="J66">
        <v>32.008971690226929</v>
      </c>
      <c r="K66">
        <v>41.280439261079451</v>
      </c>
      <c r="L66">
        <v>51.880078237387103</v>
      </c>
      <c r="M66">
        <v>55.845671380554549</v>
      </c>
      <c r="N66">
        <v>56.212026907128745</v>
      </c>
      <c r="O66">
        <v>52.538441721849125</v>
      </c>
      <c r="P66">
        <v>45.779421579580024</v>
      </c>
      <c r="Q66">
        <v>40.541726074135447</v>
      </c>
      <c r="R66">
        <v>41.08746295398133</v>
      </c>
      <c r="S66">
        <v>47.803751983091225</v>
      </c>
      <c r="T66">
        <v>-27.615487142307327</v>
      </c>
      <c r="U66">
        <v>-23.403808962874709</v>
      </c>
      <c r="V66">
        <v>-15.389905041388181</v>
      </c>
      <c r="W66">
        <v>-4.9675075041172301</v>
      </c>
      <c r="X66">
        <v>11.109240454864889</v>
      </c>
      <c r="Y66">
        <v>29.431005566580154</v>
      </c>
      <c r="Z66">
        <v>37.745953589131688</v>
      </c>
      <c r="AA66">
        <v>42.532807538506674</v>
      </c>
      <c r="AB66">
        <v>43.395911981283369</v>
      </c>
      <c r="AC66">
        <v>44.629799186811439</v>
      </c>
      <c r="AD66">
        <v>42.846848984343794</v>
      </c>
      <c r="AE66">
        <v>29.845653323061079</v>
      </c>
      <c r="AF66">
        <v>-27.612643308558422</v>
      </c>
      <c r="AG66">
        <v>-23.40124702277971</v>
      </c>
      <c r="AH66">
        <v>-15.387860653676283</v>
      </c>
      <c r="AI66">
        <v>-4.9660914014488382</v>
      </c>
      <c r="AJ66">
        <v>11.109829834895432</v>
      </c>
      <c r="AK66">
        <v>29.463046895130269</v>
      </c>
      <c r="AL66">
        <v>37.826897504359827</v>
      </c>
      <c r="AM66">
        <v>42.705447697052385</v>
      </c>
      <c r="AN66">
        <v>43.683998248528617</v>
      </c>
      <c r="AO66">
        <v>45.09943211944055</v>
      </c>
      <c r="AP66">
        <v>43.550154428873697</v>
      </c>
      <c r="AQ66">
        <v>28.547189596358699</v>
      </c>
      <c r="AR66">
        <v>-27.611285676002602</v>
      </c>
      <c r="AS66">
        <v>-23.400010101374477</v>
      </c>
      <c r="AT66">
        <v>-15.386850531322466</v>
      </c>
      <c r="AU66">
        <v>-4.9653692626318993</v>
      </c>
      <c r="AV66">
        <v>11.110130555611885</v>
      </c>
      <c r="AW66">
        <v>29.458618668742538</v>
      </c>
      <c r="AX66">
        <v>37.817328733420474</v>
      </c>
      <c r="AY66">
        <v>42.689775926208966</v>
      </c>
      <c r="AZ66">
        <v>43.664619402889528</v>
      </c>
      <c r="BA66">
        <v>45.071781893227524</v>
      </c>
      <c r="BB66">
        <v>43.526510785705447</v>
      </c>
      <c r="BC66">
        <v>28.63849050299752</v>
      </c>
      <c r="BD66">
        <v>800.2222839677687</v>
      </c>
      <c r="BE66">
        <v>800.2222839677687</v>
      </c>
      <c r="BF66">
        <v>800.2222839677687</v>
      </c>
      <c r="BG66">
        <v>800.2222839677687</v>
      </c>
      <c r="BH66">
        <v>616.17115865518201</v>
      </c>
      <c r="BI66">
        <v>616.17115865518201</v>
      </c>
      <c r="BJ66" t="s">
        <v>65</v>
      </c>
      <c r="BK66" t="s">
        <v>65</v>
      </c>
      <c r="BL66">
        <v>32.22</v>
      </c>
      <c r="BM66">
        <v>200</v>
      </c>
    </row>
    <row r="67" spans="1:65">
      <c r="A67">
        <v>305</v>
      </c>
      <c r="B67">
        <v>-29.626992479470232</v>
      </c>
      <c r="C67">
        <v>-22.637657520083106</v>
      </c>
      <c r="D67">
        <v>-15.691656353554393</v>
      </c>
      <c r="E67">
        <v>-9.0242088422381315</v>
      </c>
      <c r="F67">
        <v>-2.624982601570486</v>
      </c>
      <c r="G67">
        <v>3.5159688059877015</v>
      </c>
      <c r="H67">
        <v>9.4082207038324182</v>
      </c>
      <c r="I67">
        <v>40.031974287237993</v>
      </c>
      <c r="J67">
        <v>62.94440332062522</v>
      </c>
      <c r="K67">
        <v>80.667412730797622</v>
      </c>
      <c r="L67">
        <v>103.92126345892899</v>
      </c>
      <c r="M67">
        <v>116.18827672279231</v>
      </c>
      <c r="N67">
        <v>121.72755809719847</v>
      </c>
      <c r="O67">
        <v>122.38526841523475</v>
      </c>
      <c r="P67">
        <v>114.56032970788426</v>
      </c>
      <c r="Q67">
        <v>102.00716953017636</v>
      </c>
      <c r="R67">
        <v>95.404362051789008</v>
      </c>
      <c r="S67">
        <v>92.177419595328303</v>
      </c>
      <c r="T67">
        <v>-37.645303752126544</v>
      </c>
      <c r="U67">
        <v>-30.323741090814636</v>
      </c>
      <c r="V67">
        <v>-16.215313712549182</v>
      </c>
      <c r="W67">
        <v>2.5447109345780317</v>
      </c>
      <c r="X67">
        <v>32.730319542537273</v>
      </c>
      <c r="Y67">
        <v>70.430954934632979</v>
      </c>
      <c r="Z67">
        <v>90.407629948296503</v>
      </c>
      <c r="AA67">
        <v>104.8990160460872</v>
      </c>
      <c r="AB67">
        <v>106.47370565555377</v>
      </c>
      <c r="AC67">
        <v>103.29573743947128</v>
      </c>
      <c r="AD67">
        <v>87.651363419542221</v>
      </c>
      <c r="AE67">
        <v>69.822686674083855</v>
      </c>
      <c r="AF67">
        <v>-37.644253778250302</v>
      </c>
      <c r="AG67">
        <v>-30.322689095301989</v>
      </c>
      <c r="AH67">
        <v>-16.214259317971631</v>
      </c>
      <c r="AI67">
        <v>2.545764895862737</v>
      </c>
      <c r="AJ67">
        <v>32.731360878589108</v>
      </c>
      <c r="AK67">
        <v>70.504105578634153</v>
      </c>
      <c r="AL67">
        <v>90.597519329859779</v>
      </c>
      <c r="AM67">
        <v>105.33251595977234</v>
      </c>
      <c r="AN67">
        <v>107.17872856718006</v>
      </c>
      <c r="AO67">
        <v>104.23722184251146</v>
      </c>
      <c r="AP67">
        <v>88.345880319333915</v>
      </c>
      <c r="AQ67">
        <v>68.145935583566526</v>
      </c>
      <c r="AR67">
        <v>-37.64006175736877</v>
      </c>
      <c r="AS67">
        <v>-30.3190785083933</v>
      </c>
      <c r="AT67">
        <v>-16.211725122256063</v>
      </c>
      <c r="AU67">
        <v>2.5469706255519533</v>
      </c>
      <c r="AV67">
        <v>32.730745310274244</v>
      </c>
      <c r="AW67">
        <v>70.492314613110551</v>
      </c>
      <c r="AX67">
        <v>90.573754416677161</v>
      </c>
      <c r="AY67">
        <v>105.29276572672386</v>
      </c>
      <c r="AZ67">
        <v>107.13137148199408</v>
      </c>
      <c r="BA67">
        <v>104.18365036624245</v>
      </c>
      <c r="BB67">
        <v>88.340056036160036</v>
      </c>
      <c r="BC67">
        <v>68.301496168454918</v>
      </c>
      <c r="BD67">
        <v>800.2222839677687</v>
      </c>
      <c r="BE67">
        <v>800.2222839677687</v>
      </c>
      <c r="BF67">
        <v>800.2222839677687</v>
      </c>
      <c r="BG67">
        <v>800.2222839677687</v>
      </c>
      <c r="BH67">
        <v>616.17115865518201</v>
      </c>
      <c r="BI67">
        <v>616.17115865518201</v>
      </c>
      <c r="BJ67" t="s">
        <v>65</v>
      </c>
      <c r="BK67" t="s">
        <v>65</v>
      </c>
      <c r="BL67">
        <v>32.22</v>
      </c>
      <c r="BM67">
        <v>200</v>
      </c>
    </row>
    <row r="68" spans="1:65">
      <c r="A68">
        <v>306</v>
      </c>
      <c r="B68">
        <v>-6.0411312784851985</v>
      </c>
      <c r="C68">
        <v>-2.9683464184963873</v>
      </c>
      <c r="D68">
        <v>0.1925975869012525</v>
      </c>
      <c r="E68">
        <v>3.3309875366195616</v>
      </c>
      <c r="F68">
        <v>6.4426690745584407</v>
      </c>
      <c r="G68">
        <v>9.5238208769425619</v>
      </c>
      <c r="H68">
        <v>12.570936427247146</v>
      </c>
      <c r="I68">
        <v>29.977968085061203</v>
      </c>
      <c r="J68">
        <v>45.075949422456674</v>
      </c>
      <c r="K68">
        <v>58.229214210332934</v>
      </c>
      <c r="L68">
        <v>78.094916666775205</v>
      </c>
      <c r="M68">
        <v>90.270195039621058</v>
      </c>
      <c r="N68">
        <v>96.378517528916063</v>
      </c>
      <c r="O68">
        <v>96.967187466597068</v>
      </c>
      <c r="P68">
        <v>86.542275264680569</v>
      </c>
      <c r="Q68">
        <v>74.127128062639883</v>
      </c>
      <c r="R68">
        <v>77.422123582530645</v>
      </c>
      <c r="S68">
        <v>103.78670676542009</v>
      </c>
      <c r="T68">
        <v>-4.3270320325909664</v>
      </c>
      <c r="U68">
        <v>-1.2880664770841683</v>
      </c>
      <c r="V68">
        <v>4.7132219569076543</v>
      </c>
      <c r="W68">
        <v>13.032292267945374</v>
      </c>
      <c r="X68">
        <v>27.459383807539801</v>
      </c>
      <c r="Y68">
        <v>48.443822948598672</v>
      </c>
      <c r="Z68">
        <v>62.253355056442956</v>
      </c>
      <c r="AA68">
        <v>76.129633641688898</v>
      </c>
      <c r="AB68">
        <v>79.839883174532488</v>
      </c>
      <c r="AC68">
        <v>77.57312138267379</v>
      </c>
      <c r="AD68">
        <v>59.534763679096599</v>
      </c>
      <c r="AE68">
        <v>45.310256241556658</v>
      </c>
      <c r="AF68">
        <v>-4.3208494499845376</v>
      </c>
      <c r="AG68">
        <v>-1.2822853179578209</v>
      </c>
      <c r="AH68">
        <v>4.718242313095228</v>
      </c>
      <c r="AI68">
        <v>13.03633078283635</v>
      </c>
      <c r="AJ68">
        <v>27.46193455356892</v>
      </c>
      <c r="AK68">
        <v>48.490627972326699</v>
      </c>
      <c r="AL68">
        <v>62.379690257573785</v>
      </c>
      <c r="AM68">
        <v>76.456793645855797</v>
      </c>
      <c r="AN68">
        <v>80.409619598839427</v>
      </c>
      <c r="AO68">
        <v>78.319052934950889</v>
      </c>
      <c r="AP68">
        <v>59.583367820525559</v>
      </c>
      <c r="AQ68">
        <v>43.435741406054468</v>
      </c>
      <c r="AR68">
        <v>-4.3159723003161758</v>
      </c>
      <c r="AS68">
        <v>-1.2778082433201332</v>
      </c>
      <c r="AT68">
        <v>4.7219653189058128</v>
      </c>
      <c r="AU68">
        <v>13.039090602550498</v>
      </c>
      <c r="AV68">
        <v>27.463266719402746</v>
      </c>
      <c r="AW68">
        <v>48.484228211663691</v>
      </c>
      <c r="AX68">
        <v>62.364568127847576</v>
      </c>
      <c r="AY68">
        <v>76.426917724737379</v>
      </c>
      <c r="AZ68">
        <v>80.370729839748932</v>
      </c>
      <c r="BA68">
        <v>78.275932209795485</v>
      </c>
      <c r="BB68">
        <v>59.604931139351571</v>
      </c>
      <c r="BC68">
        <v>43.569687601104427</v>
      </c>
      <c r="BD68">
        <v>800.2222839677687</v>
      </c>
      <c r="BE68">
        <v>800.2222839677687</v>
      </c>
      <c r="BF68">
        <v>800.2222839677687</v>
      </c>
      <c r="BG68">
        <v>800.2222839677687</v>
      </c>
      <c r="BH68">
        <v>616.17115865518201</v>
      </c>
      <c r="BI68">
        <v>616.17115865518201</v>
      </c>
      <c r="BJ68" t="s">
        <v>65</v>
      </c>
      <c r="BK68" t="s">
        <v>65</v>
      </c>
      <c r="BL68">
        <v>32.22</v>
      </c>
      <c r="BM68">
        <v>200</v>
      </c>
    </row>
    <row r="69" spans="1:65">
      <c r="A69">
        <v>307</v>
      </c>
      <c r="B69">
        <v>-7.2916419034739501</v>
      </c>
      <c r="C69">
        <v>-6.3315603509618565</v>
      </c>
      <c r="D69">
        <v>-5.4973221768059997</v>
      </c>
      <c r="E69">
        <v>-4.8140218225903304</v>
      </c>
      <c r="F69">
        <v>-4.2713956322993489</v>
      </c>
      <c r="G69">
        <v>-3.8597206907473729</v>
      </c>
      <c r="H69">
        <v>-3.569789331255846</v>
      </c>
      <c r="I69">
        <v>-3.930195655139912</v>
      </c>
      <c r="J69">
        <v>-6.7789562846089222</v>
      </c>
      <c r="K69">
        <v>-11.011802265072021</v>
      </c>
      <c r="L69">
        <v>-20.820684706710711</v>
      </c>
      <c r="M69">
        <v>-29.88816584146889</v>
      </c>
      <c r="N69">
        <v>-36.951747473433009</v>
      </c>
      <c r="O69">
        <v>-44.822606889302342</v>
      </c>
      <c r="P69">
        <v>-46.98782114878307</v>
      </c>
      <c r="Q69">
        <v>-46.502761534392143</v>
      </c>
      <c r="R69">
        <v>-51.925249892427054</v>
      </c>
      <c r="S69">
        <v>-76.725746588864126</v>
      </c>
      <c r="T69">
        <v>-8.6093943972780771</v>
      </c>
      <c r="U69">
        <v>-7.0364032562636458</v>
      </c>
      <c r="V69">
        <v>-4.2201195631359072</v>
      </c>
      <c r="W69">
        <v>-0.98631252420697257</v>
      </c>
      <c r="X69">
        <v>2.5889495655150032</v>
      </c>
      <c r="Y69">
        <v>2.0929215140853135</v>
      </c>
      <c r="Z69">
        <v>-3.3814876410327708</v>
      </c>
      <c r="AA69">
        <v>-17.413515943404541</v>
      </c>
      <c r="AB69">
        <v>-28.682232466853904</v>
      </c>
      <c r="AC69">
        <v>-38.47035300893635</v>
      </c>
      <c r="AD69">
        <v>-46.991538494179707</v>
      </c>
      <c r="AE69">
        <v>-51.338342078753804</v>
      </c>
      <c r="AF69">
        <v>-8.6298767591733156</v>
      </c>
      <c r="AG69">
        <v>-7.0560982522734763</v>
      </c>
      <c r="AH69">
        <v>-4.2382717648261483</v>
      </c>
      <c r="AI69">
        <v>-1.0023535097600234</v>
      </c>
      <c r="AJ69">
        <v>2.5764898110249708</v>
      </c>
      <c r="AK69">
        <v>2.0864883893163126</v>
      </c>
      <c r="AL69">
        <v>-3.4023035433349698</v>
      </c>
      <c r="AM69">
        <v>-17.556291570082553</v>
      </c>
      <c r="AN69">
        <v>-29.064046314439889</v>
      </c>
      <c r="AO69">
        <v>-39.245960128710607</v>
      </c>
      <c r="AP69">
        <v>-48.729061536855951</v>
      </c>
      <c r="AQ69">
        <v>-54.346607166880084</v>
      </c>
      <c r="AR69">
        <v>-8.6205275234368237</v>
      </c>
      <c r="AS69">
        <v>-7.0476818548808469</v>
      </c>
      <c r="AT69">
        <v>-4.2316056083287892</v>
      </c>
      <c r="AU69">
        <v>-0.99790365315294283</v>
      </c>
      <c r="AV69">
        <v>2.5777179124680112</v>
      </c>
      <c r="AW69">
        <v>2.0844936420671978</v>
      </c>
      <c r="AX69">
        <v>-3.4029614646950703</v>
      </c>
      <c r="AY69">
        <v>-17.545062405105103</v>
      </c>
      <c r="AZ69">
        <v>-29.036586241914797</v>
      </c>
      <c r="BA69">
        <v>-39.195474127524385</v>
      </c>
      <c r="BB69">
        <v>-48.647257341779479</v>
      </c>
      <c r="BC69">
        <v>-54.290084023181429</v>
      </c>
      <c r="BD69">
        <v>526.99300875450797</v>
      </c>
      <c r="BE69">
        <v>526.99300875450797</v>
      </c>
      <c r="BF69">
        <v>526.99300875450797</v>
      </c>
      <c r="BG69">
        <v>526.99300875450797</v>
      </c>
      <c r="BH69">
        <v>405.78461674097116</v>
      </c>
      <c r="BI69">
        <v>405.78461674097116</v>
      </c>
      <c r="BJ69" t="s">
        <v>65</v>
      </c>
      <c r="BK69" t="s">
        <v>65</v>
      </c>
      <c r="BL69">
        <v>31.948186711337691</v>
      </c>
      <c r="BM69">
        <v>200</v>
      </c>
    </row>
    <row r="70" spans="1:65">
      <c r="A70">
        <v>308</v>
      </c>
      <c r="B70">
        <v>-1.0337119727553412</v>
      </c>
      <c r="C70">
        <v>-2.248688761721171</v>
      </c>
      <c r="D70">
        <v>-3.529817882170355</v>
      </c>
      <c r="E70">
        <v>-4.8318136453204268</v>
      </c>
      <c r="F70">
        <v>-6.1510697701578492</v>
      </c>
      <c r="G70">
        <v>-7.4842074985421307</v>
      </c>
      <c r="H70">
        <v>-8.8280641019088115</v>
      </c>
      <c r="I70">
        <v>-16.963748794525667</v>
      </c>
      <c r="J70">
        <v>-24.684007789152336</v>
      </c>
      <c r="K70">
        <v>-31.920233206988517</v>
      </c>
      <c r="L70">
        <v>-44.076795674988233</v>
      </c>
      <c r="M70">
        <v>-52.878140768902668</v>
      </c>
      <c r="N70">
        <v>-58.587904504874139</v>
      </c>
      <c r="O70">
        <v>-63.009271371338784</v>
      </c>
      <c r="P70">
        <v>-60.348624020106698</v>
      </c>
      <c r="Q70">
        <v>-51.624415137126384</v>
      </c>
      <c r="R70">
        <v>-47.024284382854511</v>
      </c>
      <c r="S70">
        <v>-48.052738191959527</v>
      </c>
      <c r="T70">
        <v>3.4500953278995135</v>
      </c>
      <c r="U70">
        <v>1.3378720046080401</v>
      </c>
      <c r="V70">
        <v>-2.7240397233223304</v>
      </c>
      <c r="W70">
        <v>-8.1151434305178078</v>
      </c>
      <c r="X70">
        <v>-16.814659293533861</v>
      </c>
      <c r="Y70">
        <v>-28.162760045628289</v>
      </c>
      <c r="Z70">
        <v>-35.135479998375587</v>
      </c>
      <c r="AA70">
        <v>-43.445810853344412</v>
      </c>
      <c r="AB70">
        <v>-48.814751700691701</v>
      </c>
      <c r="AC70">
        <v>-53.957883798081419</v>
      </c>
      <c r="AD70">
        <v>-49.48742431723656</v>
      </c>
      <c r="AE70">
        <v>-29.184961804996842</v>
      </c>
      <c r="AF70">
        <v>3.4319319144872349</v>
      </c>
      <c r="AG70">
        <v>1.320936791491603</v>
      </c>
      <c r="AH70">
        <v>-2.7386427936339914</v>
      </c>
      <c r="AI70">
        <v>-8.1267264658479998</v>
      </c>
      <c r="AJ70">
        <v>-16.821633861085623</v>
      </c>
      <c r="AK70">
        <v>-28.190471583720221</v>
      </c>
      <c r="AL70">
        <v>-35.203865984535994</v>
      </c>
      <c r="AM70">
        <v>-43.631371587758359</v>
      </c>
      <c r="AN70">
        <v>-49.197481906893202</v>
      </c>
      <c r="AO70">
        <v>-54.658326145911666</v>
      </c>
      <c r="AP70">
        <v>-50.204062722727997</v>
      </c>
      <c r="AQ70">
        <v>-26.732658935116824</v>
      </c>
      <c r="AR70">
        <v>3.4349303933920576</v>
      </c>
      <c r="AS70">
        <v>1.3236899238340538</v>
      </c>
      <c r="AT70">
        <v>-2.7363542887109267</v>
      </c>
      <c r="AU70">
        <v>-8.1250365548141836</v>
      </c>
      <c r="AV70">
        <v>-16.820846845845281</v>
      </c>
      <c r="AW70">
        <v>-28.1870503928644</v>
      </c>
      <c r="AX70">
        <v>-35.196387538569546</v>
      </c>
      <c r="AY70">
        <v>-43.61497645211827</v>
      </c>
      <c r="AZ70">
        <v>-49.171245042369733</v>
      </c>
      <c r="BA70">
        <v>-54.615436328148903</v>
      </c>
      <c r="BB70">
        <v>-50.183291164873289</v>
      </c>
      <c r="BC70">
        <v>-26.871434077038945</v>
      </c>
      <c r="BD70">
        <v>525.64711575177216</v>
      </c>
      <c r="BE70">
        <v>525.64711575177216</v>
      </c>
      <c r="BF70">
        <v>525.64711575177216</v>
      </c>
      <c r="BG70">
        <v>525.64711575177216</v>
      </c>
      <c r="BH70">
        <v>404.74827912886457</v>
      </c>
      <c r="BI70">
        <v>404.74827912886457</v>
      </c>
      <c r="BJ70" t="s">
        <v>65</v>
      </c>
      <c r="BK70" t="s">
        <v>65</v>
      </c>
      <c r="BL70">
        <v>31.427873885745694</v>
      </c>
      <c r="BM70">
        <v>200</v>
      </c>
    </row>
    <row r="71" spans="1:65">
      <c r="A71">
        <v>309</v>
      </c>
      <c r="B71">
        <v>-4.9455836534217923</v>
      </c>
      <c r="C71">
        <v>-3.1858611276328745</v>
      </c>
      <c r="D71">
        <v>-1.5424197247723703</v>
      </c>
      <c r="E71">
        <v>-6.8029835230062896E-2</v>
      </c>
      <c r="F71">
        <v>1.2477870028950595</v>
      </c>
      <c r="G71">
        <v>2.4149770719812667</v>
      </c>
      <c r="H71">
        <v>3.4429791291940708</v>
      </c>
      <c r="I71">
        <v>7.1583882429689103</v>
      </c>
      <c r="J71">
        <v>7.7223230595792334</v>
      </c>
      <c r="K71">
        <v>6.4325835206437141</v>
      </c>
      <c r="L71">
        <v>1.2227282620649178</v>
      </c>
      <c r="M71">
        <v>-4.5916873181849756</v>
      </c>
      <c r="N71">
        <v>-9.3733614857456633</v>
      </c>
      <c r="O71">
        <v>-14.468963037072291</v>
      </c>
      <c r="P71">
        <v>-14.303825044257728</v>
      </c>
      <c r="Q71">
        <v>-9.9155863983622226</v>
      </c>
      <c r="R71">
        <v>-9.8861383799771918</v>
      </c>
      <c r="S71">
        <v>-20.392149734696218</v>
      </c>
      <c r="T71">
        <v>2.7925302533048786</v>
      </c>
      <c r="U71">
        <v>3.2775496380929581</v>
      </c>
      <c r="V71">
        <v>4.1333678313165008</v>
      </c>
      <c r="W71">
        <v>5.0827544952745249</v>
      </c>
      <c r="X71">
        <v>6.0026460496570566</v>
      </c>
      <c r="Y71">
        <v>5.257089460461092</v>
      </c>
      <c r="Z71">
        <v>2.8095913363931913</v>
      </c>
      <c r="AA71">
        <v>-3.1106555159288867</v>
      </c>
      <c r="AB71">
        <v>-7.9676997693595153</v>
      </c>
      <c r="AC71">
        <v>-12.463649656170514</v>
      </c>
      <c r="AD71">
        <v>-16.501571947127729</v>
      </c>
      <c r="AE71">
        <v>-17.156593618402326</v>
      </c>
      <c r="AF71">
        <v>2.7925408536549901</v>
      </c>
      <c r="AG71">
        <v>3.277559627597737</v>
      </c>
      <c r="AH71">
        <v>4.1333767424113486</v>
      </c>
      <c r="AI71">
        <v>5.0827621985098661</v>
      </c>
      <c r="AJ71">
        <v>6.002652478382525</v>
      </c>
      <c r="AK71">
        <v>5.2598401554942305</v>
      </c>
      <c r="AL71">
        <v>2.8072458453994726</v>
      </c>
      <c r="AM71">
        <v>-3.1602542166755261</v>
      </c>
      <c r="AN71">
        <v>-8.1109294157662859</v>
      </c>
      <c r="AO71">
        <v>-12.7726140489582</v>
      </c>
      <c r="AP71">
        <v>-17.203021060846201</v>
      </c>
      <c r="AQ71">
        <v>-18.13830665700532</v>
      </c>
      <c r="AR71">
        <v>2.7780409293234194</v>
      </c>
      <c r="AS71">
        <v>3.2641158994503594</v>
      </c>
      <c r="AT71">
        <v>4.1219319909014533</v>
      </c>
      <c r="AU71">
        <v>5.0738905006598305</v>
      </c>
      <c r="AV71">
        <v>5.9976580915625108</v>
      </c>
      <c r="AW71">
        <v>5.2585211066262518</v>
      </c>
      <c r="AX71">
        <v>2.8080645438657155</v>
      </c>
      <c r="AY71">
        <v>-3.1552299613098187</v>
      </c>
      <c r="AZ71">
        <v>-8.100470424624028</v>
      </c>
      <c r="BA71">
        <v>-12.752882881372981</v>
      </c>
      <c r="BB71">
        <v>-17.168576345248098</v>
      </c>
      <c r="BC71">
        <v>-18.120379012697487</v>
      </c>
      <c r="BD71">
        <v>611.03159670684033</v>
      </c>
      <c r="BE71">
        <v>611.03159670684033</v>
      </c>
      <c r="BF71">
        <v>611.03159670684033</v>
      </c>
      <c r="BG71">
        <v>611.03159670684033</v>
      </c>
      <c r="BH71">
        <v>470.49432946426703</v>
      </c>
      <c r="BI71">
        <v>470.49432946426703</v>
      </c>
      <c r="BJ71" t="s">
        <v>65</v>
      </c>
      <c r="BK71" t="s">
        <v>65</v>
      </c>
      <c r="BL71">
        <v>32.22</v>
      </c>
      <c r="BM71">
        <v>200</v>
      </c>
    </row>
    <row r="72" spans="1:65">
      <c r="A72">
        <v>310</v>
      </c>
      <c r="B72">
        <v>-7.5591562545468394</v>
      </c>
      <c r="C72">
        <v>-4.1914458533629659</v>
      </c>
      <c r="D72">
        <v>-0.89907329132707381</v>
      </c>
      <c r="E72">
        <v>2.2073536223280592</v>
      </c>
      <c r="F72">
        <v>5.1363212102097791</v>
      </c>
      <c r="G72">
        <v>7.8959510862296192</v>
      </c>
      <c r="H72">
        <v>10.494015537337308</v>
      </c>
      <c r="I72">
        <v>23.084347454162824</v>
      </c>
      <c r="J72">
        <v>31.202111146393165</v>
      </c>
      <c r="K72">
        <v>36.358799956789781</v>
      </c>
      <c r="L72">
        <v>40.493027779113234</v>
      </c>
      <c r="M72">
        <v>39.83296333592866</v>
      </c>
      <c r="N72">
        <v>36.904477798192573</v>
      </c>
      <c r="O72">
        <v>29.151750709913436</v>
      </c>
      <c r="P72">
        <v>19.170003596883852</v>
      </c>
      <c r="Q72">
        <v>9.9409310265215218</v>
      </c>
      <c r="R72">
        <v>5.9293556698167276</v>
      </c>
      <c r="S72">
        <v>3.187906207427968</v>
      </c>
      <c r="T72">
        <v>-15.506131673483775</v>
      </c>
      <c r="U72">
        <v>-10.636125404885622</v>
      </c>
      <c r="V72">
        <v>-1.4597398467402352</v>
      </c>
      <c r="W72">
        <v>10.245308104247577</v>
      </c>
      <c r="X72">
        <v>27.484278526158853</v>
      </c>
      <c r="Y72">
        <v>44.12058436070329</v>
      </c>
      <c r="Z72">
        <v>47.731964715134609</v>
      </c>
      <c r="AA72">
        <v>40.163464493483261</v>
      </c>
      <c r="AB72">
        <v>29.448872285004065</v>
      </c>
      <c r="AC72">
        <v>18.503711235725863</v>
      </c>
      <c r="AD72">
        <v>10.011236447090219</v>
      </c>
      <c r="AE72">
        <v>9.3101242915832891</v>
      </c>
      <c r="AF72">
        <v>-15.514330578508678</v>
      </c>
      <c r="AG72">
        <v>-10.644067614102305</v>
      </c>
      <c r="AH72">
        <v>-1.4671715967809473</v>
      </c>
      <c r="AI72">
        <v>10.238592136408986</v>
      </c>
      <c r="AJ72">
        <v>27.478828717284049</v>
      </c>
      <c r="AK72">
        <v>44.157085253612173</v>
      </c>
      <c r="AL72">
        <v>47.811593442611681</v>
      </c>
      <c r="AM72">
        <v>40.24108182435905</v>
      </c>
      <c r="AN72">
        <v>29.428395738005236</v>
      </c>
      <c r="AO72">
        <v>18.2345376757808</v>
      </c>
      <c r="AP72">
        <v>9.4165319070024793</v>
      </c>
      <c r="AQ72">
        <v>8.7573019175288263</v>
      </c>
      <c r="AR72">
        <v>-15.50649473269182</v>
      </c>
      <c r="AS72">
        <v>-10.636954850053518</v>
      </c>
      <c r="AT72">
        <v>-1.4614138418438116</v>
      </c>
      <c r="AU72">
        <v>10.242637788365968</v>
      </c>
      <c r="AV72">
        <v>27.480395769755166</v>
      </c>
      <c r="AW72">
        <v>44.150778586839678</v>
      </c>
      <c r="AX72">
        <v>47.800745415086247</v>
      </c>
      <c r="AY72">
        <v>40.233314396297125</v>
      </c>
      <c r="AZ72">
        <v>29.432155236580606</v>
      </c>
      <c r="BA72">
        <v>18.256169493911372</v>
      </c>
      <c r="BB72">
        <v>9.4546295084021317</v>
      </c>
      <c r="BC72">
        <v>8.7927030298320243</v>
      </c>
      <c r="BD72">
        <v>689.30037982387296</v>
      </c>
      <c r="BE72">
        <v>689.30037982387296</v>
      </c>
      <c r="BF72">
        <v>689.30037982387296</v>
      </c>
      <c r="BG72">
        <v>689.30037982387296</v>
      </c>
      <c r="BH72">
        <v>530.76129246438222</v>
      </c>
      <c r="BI72">
        <v>530.76129246438222</v>
      </c>
      <c r="BJ72" t="s">
        <v>65</v>
      </c>
      <c r="BK72" t="s">
        <v>65</v>
      </c>
      <c r="BL72">
        <v>32.22</v>
      </c>
      <c r="BM72">
        <v>200</v>
      </c>
    </row>
    <row r="73" spans="1:65">
      <c r="A73">
        <v>311</v>
      </c>
      <c r="B73">
        <v>0.27749291637832463</v>
      </c>
      <c r="C73">
        <v>4.8636110768387333</v>
      </c>
      <c r="D73">
        <v>9.3130019667741344</v>
      </c>
      <c r="E73">
        <v>13.477645246598238</v>
      </c>
      <c r="F73">
        <v>17.372127829331646</v>
      </c>
      <c r="G73">
        <v>21.010359397254931</v>
      </c>
      <c r="H73">
        <v>24.40560235503375</v>
      </c>
      <c r="I73">
        <v>40.342404406483389</v>
      </c>
      <c r="J73">
        <v>49.907317195117052</v>
      </c>
      <c r="K73">
        <v>55.424651279684312</v>
      </c>
      <c r="L73">
        <v>58.654403542673997</v>
      </c>
      <c r="M73">
        <v>56.573287587350293</v>
      </c>
      <c r="N73">
        <v>52.618286888279492</v>
      </c>
      <c r="O73">
        <v>44.716609406716472</v>
      </c>
      <c r="P73">
        <v>37.413098008262509</v>
      </c>
      <c r="Q73">
        <v>31.947383367970026</v>
      </c>
      <c r="R73">
        <v>27.122024458618029</v>
      </c>
      <c r="S73">
        <v>14.748784696441211</v>
      </c>
      <c r="T73">
        <v>2.0910260175471125</v>
      </c>
      <c r="U73">
        <v>6.330339000748392</v>
      </c>
      <c r="V73">
        <v>14.287452858019121</v>
      </c>
      <c r="W73">
        <v>24.364085895574249</v>
      </c>
      <c r="X73">
        <v>38.973316309771491</v>
      </c>
      <c r="Y73">
        <v>52.36187056303902</v>
      </c>
      <c r="Z73">
        <v>54.412667420764976</v>
      </c>
      <c r="AA73">
        <v>46.342266523871494</v>
      </c>
      <c r="AB73">
        <v>36.475359664353071</v>
      </c>
      <c r="AC73">
        <v>27.070229977741654</v>
      </c>
      <c r="AD73">
        <v>19.907575130136827</v>
      </c>
      <c r="AE73">
        <v>17.442705364633106</v>
      </c>
      <c r="AF73">
        <v>2.092111739538244</v>
      </c>
      <c r="AG73">
        <v>6.3319076397320986</v>
      </c>
      <c r="AH73">
        <v>14.289907627563977</v>
      </c>
      <c r="AI73">
        <v>24.36761421817188</v>
      </c>
      <c r="AJ73">
        <v>38.978244139392245</v>
      </c>
      <c r="AK73">
        <v>52.410489870778548</v>
      </c>
      <c r="AL73">
        <v>54.502311514392773</v>
      </c>
      <c r="AM73">
        <v>46.431415642199312</v>
      </c>
      <c r="AN73">
        <v>36.49407426831494</v>
      </c>
      <c r="AO73">
        <v>26.911693211071967</v>
      </c>
      <c r="AP73">
        <v>19.587153998067222</v>
      </c>
      <c r="AQ73">
        <v>16.932272616582907</v>
      </c>
      <c r="AR73">
        <v>2.0922271010255509</v>
      </c>
      <c r="AS73">
        <v>6.3320283140313318</v>
      </c>
      <c r="AT73">
        <v>14.290034863330762</v>
      </c>
      <c r="AU73">
        <v>24.367741720147592</v>
      </c>
      <c r="AV73">
        <v>38.978346829117093</v>
      </c>
      <c r="AW73">
        <v>52.404447742411193</v>
      </c>
      <c r="AX73">
        <v>54.492274940341964</v>
      </c>
      <c r="AY73">
        <v>46.423251083546958</v>
      </c>
      <c r="AZ73">
        <v>36.494892979695784</v>
      </c>
      <c r="BA73">
        <v>26.925888241021017</v>
      </c>
      <c r="BB73">
        <v>19.613929398903245</v>
      </c>
      <c r="BC73">
        <v>16.976298145587183</v>
      </c>
      <c r="BD73">
        <v>729.45279707335749</v>
      </c>
      <c r="BE73">
        <v>729.45279707335749</v>
      </c>
      <c r="BF73">
        <v>729.45279707335749</v>
      </c>
      <c r="BG73">
        <v>729.45279707335749</v>
      </c>
      <c r="BH73">
        <v>561.67865374648522</v>
      </c>
      <c r="BI73">
        <v>561.67865374648522</v>
      </c>
      <c r="BJ73" t="s">
        <v>65</v>
      </c>
      <c r="BK73" t="s">
        <v>65</v>
      </c>
      <c r="BL73">
        <v>32.22</v>
      </c>
      <c r="BM73">
        <v>200</v>
      </c>
    </row>
    <row r="74" spans="1:65">
      <c r="A74">
        <v>312</v>
      </c>
      <c r="B74">
        <v>37.680037146889596</v>
      </c>
      <c r="C74">
        <v>43.2815285643455</v>
      </c>
      <c r="D74">
        <v>48.653851951393072</v>
      </c>
      <c r="E74">
        <v>53.619543619767356</v>
      </c>
      <c r="F74">
        <v>58.200623338574914</v>
      </c>
      <c r="G74">
        <v>62.418064204548472</v>
      </c>
      <c r="H74">
        <v>66.291839472580605</v>
      </c>
      <c r="I74">
        <v>83.320923568176099</v>
      </c>
      <c r="J74">
        <v>91.70938106031285</v>
      </c>
      <c r="K74">
        <v>94.713494720190809</v>
      </c>
      <c r="L74">
        <v>91.052764826854286</v>
      </c>
      <c r="M74">
        <v>81.725936162597435</v>
      </c>
      <c r="N74">
        <v>71.405510284738497</v>
      </c>
      <c r="O74">
        <v>54.639934427056922</v>
      </c>
      <c r="P74">
        <v>41.830650876523229</v>
      </c>
      <c r="Q74">
        <v>35.614853374639004</v>
      </c>
      <c r="R74">
        <v>31.207896062570711</v>
      </c>
      <c r="S74">
        <v>16.923944216443164</v>
      </c>
      <c r="T74">
        <v>25.8330780041649</v>
      </c>
      <c r="U74">
        <v>31.80503451950964</v>
      </c>
      <c r="V74">
        <v>42.839525385130401</v>
      </c>
      <c r="W74">
        <v>56.39507762291003</v>
      </c>
      <c r="X74">
        <v>74.700520225306491</v>
      </c>
      <c r="Y74">
        <v>87.194357760328884</v>
      </c>
      <c r="Z74">
        <v>83.552257344312324</v>
      </c>
      <c r="AA74">
        <v>62.747622378840283</v>
      </c>
      <c r="AB74">
        <v>44.687248087128189</v>
      </c>
      <c r="AC74">
        <v>31.016141103192631</v>
      </c>
      <c r="AD74">
        <v>24.550749067215953</v>
      </c>
      <c r="AE74">
        <v>16.258108872452688</v>
      </c>
      <c r="AF74">
        <v>25.836979095058553</v>
      </c>
      <c r="AG74">
        <v>31.808861470692882</v>
      </c>
      <c r="AH74">
        <v>42.843209285092982</v>
      </c>
      <c r="AI74">
        <v>56.398570232179601</v>
      </c>
      <c r="AJ74">
        <v>74.703697836521897</v>
      </c>
      <c r="AK74">
        <v>87.261916130149942</v>
      </c>
      <c r="AL74">
        <v>83.663744299134621</v>
      </c>
      <c r="AM74">
        <v>62.789367501867865</v>
      </c>
      <c r="AN74">
        <v>44.552613050804354</v>
      </c>
      <c r="AO74">
        <v>30.606952978761704</v>
      </c>
      <c r="AP74">
        <v>24.106163147196504</v>
      </c>
      <c r="AQ74">
        <v>14.564089106673048</v>
      </c>
      <c r="AR74">
        <v>25.832022985915263</v>
      </c>
      <c r="AS74">
        <v>31.804342520122958</v>
      </c>
      <c r="AT74">
        <v>42.839508883668955</v>
      </c>
      <c r="AU74">
        <v>56.395902617974237</v>
      </c>
      <c r="AV74">
        <v>74.702521209278345</v>
      </c>
      <c r="AW74">
        <v>87.25288140831907</v>
      </c>
      <c r="AX74">
        <v>83.651330195649294</v>
      </c>
      <c r="AY74">
        <v>62.785575888040931</v>
      </c>
      <c r="AZ74">
        <v>44.565783053705026</v>
      </c>
      <c r="BA74">
        <v>30.638967297521024</v>
      </c>
      <c r="BB74">
        <v>24.142133123789684</v>
      </c>
      <c r="BC74">
        <v>14.655910671428629</v>
      </c>
      <c r="BD74">
        <v>800.2222839677687</v>
      </c>
      <c r="BE74">
        <v>800.2222839677687</v>
      </c>
      <c r="BF74">
        <v>800.2222839677687</v>
      </c>
      <c r="BG74">
        <v>800.2222839677687</v>
      </c>
      <c r="BH74">
        <v>616.17115865518201</v>
      </c>
      <c r="BI74">
        <v>616.17115865518201</v>
      </c>
      <c r="BJ74" t="s">
        <v>65</v>
      </c>
      <c r="BK74" t="s">
        <v>65</v>
      </c>
      <c r="BL74">
        <v>32.22</v>
      </c>
      <c r="BM74">
        <v>200</v>
      </c>
    </row>
    <row r="75" spans="1:65">
      <c r="A75">
        <v>313</v>
      </c>
      <c r="B75">
        <v>40.020455926252779</v>
      </c>
      <c r="C75">
        <v>45.375631020223715</v>
      </c>
      <c r="D75">
        <v>50.502552898884012</v>
      </c>
      <c r="E75">
        <v>55.232066415135392</v>
      </c>
      <c r="F75">
        <v>59.585856349337327</v>
      </c>
      <c r="G75">
        <v>63.584573852516968</v>
      </c>
      <c r="H75">
        <v>67.247882751476297</v>
      </c>
      <c r="I75">
        <v>83.171692027480958</v>
      </c>
      <c r="J75">
        <v>90.718601655295288</v>
      </c>
      <c r="K75">
        <v>93.054680686606233</v>
      </c>
      <c r="L75">
        <v>88.478446487635011</v>
      </c>
      <c r="M75">
        <v>78.631741522298128</v>
      </c>
      <c r="N75">
        <v>68.056055527885718</v>
      </c>
      <c r="O75">
        <v>51.270171087741538</v>
      </c>
      <c r="P75">
        <v>39.063733504460515</v>
      </c>
      <c r="Q75">
        <v>34.4203603853719</v>
      </c>
      <c r="R75">
        <v>31.684667008225198</v>
      </c>
      <c r="S75">
        <v>20.554543150939004</v>
      </c>
      <c r="T75">
        <v>43.877119023477611</v>
      </c>
      <c r="U75">
        <v>48.268597107844272</v>
      </c>
      <c r="V75">
        <v>56.309891785358623</v>
      </c>
      <c r="W75">
        <v>66.009125480692646</v>
      </c>
      <c r="X75">
        <v>78.499212942034774</v>
      </c>
      <c r="Y75">
        <v>84.895964604222442</v>
      </c>
      <c r="Z75">
        <v>79.157631308058512</v>
      </c>
      <c r="AA75">
        <v>58.837910281738445</v>
      </c>
      <c r="AB75">
        <v>42.543272118504007</v>
      </c>
      <c r="AC75">
        <v>30.630649109475229</v>
      </c>
      <c r="AD75">
        <v>25.533766659331103</v>
      </c>
      <c r="AE75">
        <v>18.842387819870339</v>
      </c>
      <c r="AF75">
        <v>43.884076166747221</v>
      </c>
      <c r="AG75">
        <v>48.275216044565276</v>
      </c>
      <c r="AH75">
        <v>56.315868667362047</v>
      </c>
      <c r="AI75">
        <v>66.014270747853786</v>
      </c>
      <c r="AJ75">
        <v>78.503085499042129</v>
      </c>
      <c r="AK75">
        <v>84.95729416704782</v>
      </c>
      <c r="AL75">
        <v>79.253457654064675</v>
      </c>
      <c r="AM75">
        <v>58.863009259380036</v>
      </c>
      <c r="AN75">
        <v>42.415116554501694</v>
      </c>
      <c r="AO75">
        <v>30.276816456413851</v>
      </c>
      <c r="AP75">
        <v>25.235444040393809</v>
      </c>
      <c r="AQ75">
        <v>17.601293690042429</v>
      </c>
      <c r="AR75">
        <v>43.888592434901675</v>
      </c>
      <c r="AS75">
        <v>48.279402152623383</v>
      </c>
      <c r="AT75">
        <v>56.319427967445044</v>
      </c>
      <c r="AU75">
        <v>66.017018727284537</v>
      </c>
      <c r="AV75">
        <v>78.504597282783934</v>
      </c>
      <c r="AW75">
        <v>84.948972766732268</v>
      </c>
      <c r="AX75">
        <v>79.241922761185279</v>
      </c>
      <c r="AY75">
        <v>58.860226957119785</v>
      </c>
      <c r="AZ75">
        <v>42.427850553888241</v>
      </c>
      <c r="BA75">
        <v>30.305410020234692</v>
      </c>
      <c r="BB75">
        <v>25.262969948821947</v>
      </c>
      <c r="BC75">
        <v>17.677861559769052</v>
      </c>
      <c r="BD75">
        <v>745.74272773029168</v>
      </c>
      <c r="BE75">
        <v>745.74272773029168</v>
      </c>
      <c r="BF75">
        <v>745.74272773029168</v>
      </c>
      <c r="BG75">
        <v>745.74272773029168</v>
      </c>
      <c r="BH75">
        <v>574.22190035232461</v>
      </c>
      <c r="BI75">
        <v>574.22190035232461</v>
      </c>
      <c r="BJ75" t="s">
        <v>65</v>
      </c>
      <c r="BK75" t="s">
        <v>65</v>
      </c>
      <c r="BL75">
        <v>32.22</v>
      </c>
      <c r="BM75">
        <v>200</v>
      </c>
    </row>
    <row r="76" spans="1:65">
      <c r="A76">
        <v>314</v>
      </c>
      <c r="B76">
        <v>59.640674031233296</v>
      </c>
      <c r="C76">
        <v>63.129272763369286</v>
      </c>
      <c r="D76">
        <v>66.399859986050402</v>
      </c>
      <c r="E76">
        <v>69.346127285470345</v>
      </c>
      <c r="F76">
        <v>71.987050117029369</v>
      </c>
      <c r="G76">
        <v>74.340671578809605</v>
      </c>
      <c r="H76">
        <v>76.424144821056956</v>
      </c>
      <c r="I76">
        <v>84.110167389729384</v>
      </c>
      <c r="J76">
        <v>85.465793093591756</v>
      </c>
      <c r="K76">
        <v>82.951361845834754</v>
      </c>
      <c r="L76">
        <v>71.842373521160752</v>
      </c>
      <c r="M76">
        <v>58.323123237448499</v>
      </c>
      <c r="N76">
        <v>45.8490512109571</v>
      </c>
      <c r="O76">
        <v>28.104989828742557</v>
      </c>
      <c r="P76">
        <v>17.054145199134062</v>
      </c>
      <c r="Q76">
        <v>14.586854825119829</v>
      </c>
      <c r="R76">
        <v>12.62462659083377</v>
      </c>
      <c r="S76">
        <v>0.51954434197545862</v>
      </c>
      <c r="T76">
        <v>54.055959260446848</v>
      </c>
      <c r="U76">
        <v>57.238052949860482</v>
      </c>
      <c r="V76">
        <v>62.904411208783223</v>
      </c>
      <c r="W76">
        <v>69.3438508350186</v>
      </c>
      <c r="X76">
        <v>76.287922993843395</v>
      </c>
      <c r="Y76">
        <v>74.985001851985913</v>
      </c>
      <c r="Z76">
        <v>64.519624250127663</v>
      </c>
      <c r="AA76">
        <v>40.080942356775367</v>
      </c>
      <c r="AB76">
        <v>23.210282674077167</v>
      </c>
      <c r="AC76">
        <v>12.456931176747787</v>
      </c>
      <c r="AD76">
        <v>8.7295411852181957</v>
      </c>
      <c r="AE76">
        <v>-1.9696443640483674</v>
      </c>
      <c r="AF76">
        <v>54.053043472627671</v>
      </c>
      <c r="AG76">
        <v>57.2356375487227</v>
      </c>
      <c r="AH76">
        <v>62.902937114578606</v>
      </c>
      <c r="AI76">
        <v>69.343574022727239</v>
      </c>
      <c r="AJ76">
        <v>76.289400370894427</v>
      </c>
      <c r="AK76">
        <v>75.034996940833224</v>
      </c>
      <c r="AL76">
        <v>64.581941982977256</v>
      </c>
      <c r="AM76">
        <v>40.018474706618527</v>
      </c>
      <c r="AN76">
        <v>22.941754150055672</v>
      </c>
      <c r="AO76">
        <v>11.941598435309745</v>
      </c>
      <c r="AP76">
        <v>8.148175013235754</v>
      </c>
      <c r="AQ76">
        <v>-4.4414381003907852</v>
      </c>
      <c r="AR76">
        <v>54.052624995278642</v>
      </c>
      <c r="AS76">
        <v>57.235229653789865</v>
      </c>
      <c r="AT76">
        <v>62.902549914882961</v>
      </c>
      <c r="AU76">
        <v>69.343215095005462</v>
      </c>
      <c r="AV76">
        <v>76.289089527448795</v>
      </c>
      <c r="AW76">
        <v>75.027842306404494</v>
      </c>
      <c r="AX76">
        <v>64.574592099093877</v>
      </c>
      <c r="AY76">
        <v>40.023993006926901</v>
      </c>
      <c r="AZ76">
        <v>22.964238136883932</v>
      </c>
      <c r="BA76">
        <v>11.979328638505038</v>
      </c>
      <c r="BB76">
        <v>8.1855871478543616</v>
      </c>
      <c r="BC76">
        <v>-4.3409140946568812</v>
      </c>
      <c r="BD76">
        <v>698.00413987703223</v>
      </c>
      <c r="BE76">
        <v>698.00413987703223</v>
      </c>
      <c r="BF76">
        <v>698.00413987703223</v>
      </c>
      <c r="BG76">
        <v>698.00413987703223</v>
      </c>
      <c r="BH76">
        <v>537.46318770531479</v>
      </c>
      <c r="BI76">
        <v>537.46318770531479</v>
      </c>
      <c r="BJ76" t="s">
        <v>65</v>
      </c>
      <c r="BK76" t="s">
        <v>65</v>
      </c>
      <c r="BL76">
        <v>32.22</v>
      </c>
      <c r="BM76">
        <v>200</v>
      </c>
    </row>
    <row r="77" spans="1:65">
      <c r="A77">
        <v>315</v>
      </c>
      <c r="B77">
        <v>76.756571113047173</v>
      </c>
      <c r="C77">
        <v>80.910210498692024</v>
      </c>
      <c r="D77">
        <v>84.833667249814624</v>
      </c>
      <c r="E77">
        <v>88.398344640949404</v>
      </c>
      <c r="F77">
        <v>91.624430541683154</v>
      </c>
      <c r="G77">
        <v>94.531140866790864</v>
      </c>
      <c r="H77">
        <v>97.136763299916907</v>
      </c>
      <c r="I77">
        <v>107.36496866576267</v>
      </c>
      <c r="J77">
        <v>110.33085811457157</v>
      </c>
      <c r="K77">
        <v>108.78536189922599</v>
      </c>
      <c r="L77">
        <v>98.147663703643801</v>
      </c>
      <c r="M77">
        <v>83.818781690431294</v>
      </c>
      <c r="N77">
        <v>69.810053767323382</v>
      </c>
      <c r="O77">
        <v>48.148351269144271</v>
      </c>
      <c r="P77">
        <v>31.52579708385797</v>
      </c>
      <c r="Q77">
        <v>23.416914721046954</v>
      </c>
      <c r="R77">
        <v>19.458660077239024</v>
      </c>
      <c r="S77">
        <v>8.0926392200800219</v>
      </c>
      <c r="T77">
        <v>58.367191753374016</v>
      </c>
      <c r="U77">
        <v>63.577301652740296</v>
      </c>
      <c r="V77">
        <v>73.06715325555227</v>
      </c>
      <c r="W77">
        <v>84.38665694863748</v>
      </c>
      <c r="X77">
        <v>98.513923772517856</v>
      </c>
      <c r="Y77">
        <v>104.02092327287546</v>
      </c>
      <c r="Z77">
        <v>94.813526653985406</v>
      </c>
      <c r="AA77">
        <v>66.253386930250144</v>
      </c>
      <c r="AB77">
        <v>43.498853925525367</v>
      </c>
      <c r="AC77">
        <v>25.960038514738631</v>
      </c>
      <c r="AD77">
        <v>14.630544163609787</v>
      </c>
      <c r="AE77">
        <v>2.8664664061862215</v>
      </c>
      <c r="AF77">
        <v>58.361818460634581</v>
      </c>
      <c r="AG77">
        <v>63.572983675454012</v>
      </c>
      <c r="AH77">
        <v>73.064812546568689</v>
      </c>
      <c r="AI77">
        <v>84.386812126076364</v>
      </c>
      <c r="AJ77">
        <v>98.517674042163037</v>
      </c>
      <c r="AK77">
        <v>104.09871747476443</v>
      </c>
      <c r="AL77">
        <v>94.927064945827468</v>
      </c>
      <c r="AM77">
        <v>66.243941195805249</v>
      </c>
      <c r="AN77">
        <v>43.235988246878023</v>
      </c>
      <c r="AO77">
        <v>25.299269905406653</v>
      </c>
      <c r="AP77">
        <v>13.535318933485808</v>
      </c>
      <c r="AQ77">
        <v>-0.18911975821184202</v>
      </c>
      <c r="AR77">
        <v>58.356595721778262</v>
      </c>
      <c r="AS77">
        <v>63.568057303588013</v>
      </c>
      <c r="AT77">
        <v>73.060452659183539</v>
      </c>
      <c r="AU77">
        <v>84.383194716169328</v>
      </c>
      <c r="AV77">
        <v>98.515218059602248</v>
      </c>
      <c r="AW77">
        <v>104.08740787973332</v>
      </c>
      <c r="AX77">
        <v>94.913953022326695</v>
      </c>
      <c r="AY77">
        <v>66.244869026765855</v>
      </c>
      <c r="AZ77">
        <v>43.259445005731088</v>
      </c>
      <c r="BA77">
        <v>25.348732452217874</v>
      </c>
      <c r="BB77">
        <v>13.605123183913491</v>
      </c>
      <c r="BC77">
        <v>-5.812311101235923E-2</v>
      </c>
      <c r="BD77">
        <v>730.75808204992768</v>
      </c>
      <c r="BE77">
        <v>730.75808204992768</v>
      </c>
      <c r="BF77">
        <v>730.75808204992768</v>
      </c>
      <c r="BG77">
        <v>730.75808204992768</v>
      </c>
      <c r="BH77">
        <v>562.68372317844432</v>
      </c>
      <c r="BI77">
        <v>562.68372317844432</v>
      </c>
      <c r="BJ77" t="s">
        <v>65</v>
      </c>
      <c r="BK77" t="s">
        <v>65</v>
      </c>
      <c r="BL77">
        <v>32.22</v>
      </c>
      <c r="BM77">
        <v>200</v>
      </c>
    </row>
    <row r="78" spans="1:65">
      <c r="A78">
        <v>316</v>
      </c>
      <c r="B78">
        <v>94.028921096265123</v>
      </c>
      <c r="C78">
        <v>92.74117418183549</v>
      </c>
      <c r="D78">
        <v>91.237225276393985</v>
      </c>
      <c r="E78">
        <v>89.573357217809232</v>
      </c>
      <c r="F78">
        <v>87.763698370218194</v>
      </c>
      <c r="G78">
        <v>85.821582698752323</v>
      </c>
      <c r="H78">
        <v>83.759588176572507</v>
      </c>
      <c r="I78">
        <v>69.488175875639939</v>
      </c>
      <c r="J78">
        <v>53.868234755216903</v>
      </c>
      <c r="K78">
        <v>37.748350932686471</v>
      </c>
      <c r="L78">
        <v>7.8682137703803976</v>
      </c>
      <c r="M78">
        <v>-16.26653220568361</v>
      </c>
      <c r="N78">
        <v>-33.879996076761479</v>
      </c>
      <c r="O78">
        <v>-52.394331761224791</v>
      </c>
      <c r="P78">
        <v>-55.342213461342034</v>
      </c>
      <c r="Q78">
        <v>-44.598797519411619</v>
      </c>
      <c r="R78">
        <v>-40.812755467096103</v>
      </c>
      <c r="S78">
        <v>-54.875186859141067</v>
      </c>
      <c r="T78">
        <v>106.02219487721935</v>
      </c>
      <c r="U78">
        <v>102.25939354596058</v>
      </c>
      <c r="V78">
        <v>94.638645857557734</v>
      </c>
      <c r="W78">
        <v>83.63446753083231</v>
      </c>
      <c r="X78">
        <v>63.208005402471819</v>
      </c>
      <c r="Y78">
        <v>29.64217172508922</v>
      </c>
      <c r="Z78">
        <v>3.7799619053939528</v>
      </c>
      <c r="AA78">
        <v>-29.145182419474462</v>
      </c>
      <c r="AB78">
        <v>-45.153185449770397</v>
      </c>
      <c r="AC78">
        <v>-53.198699389899254</v>
      </c>
      <c r="AD78">
        <v>-52.457840212850606</v>
      </c>
      <c r="AE78">
        <v>-56.187174365534275</v>
      </c>
      <c r="AF78">
        <v>106.02173603878599</v>
      </c>
      <c r="AG78">
        <v>102.25897839586627</v>
      </c>
      <c r="AH78">
        <v>94.638312164072659</v>
      </c>
      <c r="AI78">
        <v>83.634235791684787</v>
      </c>
      <c r="AJ78">
        <v>63.207918257147739</v>
      </c>
      <c r="AK78">
        <v>29.636213766489199</v>
      </c>
      <c r="AL78">
        <v>3.7021378367890074</v>
      </c>
      <c r="AM78">
        <v>-29.495912900256783</v>
      </c>
      <c r="AN78">
        <v>-45.849457582666304</v>
      </c>
      <c r="AO78">
        <v>-54.267364536997803</v>
      </c>
      <c r="AP78">
        <v>-53.923994493979343</v>
      </c>
      <c r="AQ78">
        <v>-58.940114336443614</v>
      </c>
      <c r="AR78">
        <v>106.01519546634158</v>
      </c>
      <c r="AS78">
        <v>102.25300745400068</v>
      </c>
      <c r="AT78">
        <v>94.633408924253629</v>
      </c>
      <c r="AU78">
        <v>83.630682339154717</v>
      </c>
      <c r="AV78">
        <v>63.206321809880642</v>
      </c>
      <c r="AW78">
        <v>29.636540986541089</v>
      </c>
      <c r="AX78">
        <v>3.7113985202887751</v>
      </c>
      <c r="AY78">
        <v>-29.46423969718316</v>
      </c>
      <c r="AZ78">
        <v>-45.798745643871804</v>
      </c>
      <c r="BA78">
        <v>-54.19898497290923</v>
      </c>
      <c r="BB78">
        <v>-53.859768769311813</v>
      </c>
      <c r="BC78">
        <v>-58.900406716645357</v>
      </c>
      <c r="BD78">
        <v>544.60196732755912</v>
      </c>
      <c r="BE78">
        <v>544.60196732755912</v>
      </c>
      <c r="BF78">
        <v>544.60196732755912</v>
      </c>
      <c r="BG78">
        <v>544.60196732755912</v>
      </c>
      <c r="BH78">
        <v>419.34351484222054</v>
      </c>
      <c r="BI78">
        <v>419.34351484222054</v>
      </c>
      <c r="BJ78" t="s">
        <v>65</v>
      </c>
      <c r="BK78" t="s">
        <v>65</v>
      </c>
      <c r="BL78">
        <v>30.982630244724561</v>
      </c>
      <c r="BM78">
        <v>200</v>
      </c>
    </row>
    <row r="79" spans="1:65">
      <c r="A79">
        <v>317</v>
      </c>
      <c r="B79">
        <v>114.16672328109875</v>
      </c>
      <c r="C79">
        <v>112.00972529605419</v>
      </c>
      <c r="D79">
        <v>109.67591324915142</v>
      </c>
      <c r="E79">
        <v>107.24843056168852</v>
      </c>
      <c r="F79">
        <v>104.73728934600246</v>
      </c>
      <c r="G79">
        <v>102.15191997439553</v>
      </c>
      <c r="H79">
        <v>99.501199518318643</v>
      </c>
      <c r="I79">
        <v>82.658490945740766</v>
      </c>
      <c r="J79">
        <v>65.758157873098966</v>
      </c>
      <c r="K79">
        <v>49.074171685707036</v>
      </c>
      <c r="L79">
        <v>19.164621232187347</v>
      </c>
      <c r="M79">
        <v>-4.6310556818322111</v>
      </c>
      <c r="N79">
        <v>-22.145620237303891</v>
      </c>
      <c r="O79">
        <v>-41.6512068768414</v>
      </c>
      <c r="P79">
        <v>-47.660709760213237</v>
      </c>
      <c r="Q79">
        <v>-40.244057091482766</v>
      </c>
      <c r="R79">
        <v>-35.572591812148005</v>
      </c>
      <c r="S79">
        <v>-40.769163048829036</v>
      </c>
      <c r="T79">
        <v>124.24927269797908</v>
      </c>
      <c r="U79">
        <v>120.1269548598432</v>
      </c>
      <c r="V79">
        <v>111.91519844668707</v>
      </c>
      <c r="W79">
        <v>100.35918997300691</v>
      </c>
      <c r="X79">
        <v>79.742479843345137</v>
      </c>
      <c r="Y79">
        <v>47.820648925203244</v>
      </c>
      <c r="Z79">
        <v>24.342594856900103</v>
      </c>
      <c r="AA79">
        <v>-5.2901725008719369</v>
      </c>
      <c r="AB79">
        <v>-20.970211805623681</v>
      </c>
      <c r="AC79">
        <v>-31.643689107839073</v>
      </c>
      <c r="AD79">
        <v>-37.27823420317501</v>
      </c>
      <c r="AE79">
        <v>-37.061158703695433</v>
      </c>
      <c r="AF79">
        <v>124.25062173486434</v>
      </c>
      <c r="AG79">
        <v>120.12820301095663</v>
      </c>
      <c r="AH79">
        <v>111.91625761135505</v>
      </c>
      <c r="AI79">
        <v>100.36001045318773</v>
      </c>
      <c r="AJ79">
        <v>79.74295479640486</v>
      </c>
      <c r="AK79">
        <v>47.827627509237011</v>
      </c>
      <c r="AL79">
        <v>24.297395796270202</v>
      </c>
      <c r="AM79">
        <v>-5.5542599428306385</v>
      </c>
      <c r="AN79">
        <v>-21.521036564015468</v>
      </c>
      <c r="AO79">
        <v>-32.578826038591743</v>
      </c>
      <c r="AP79">
        <v>-38.818354707461573</v>
      </c>
      <c r="AQ79">
        <v>-38.923957513941346</v>
      </c>
      <c r="AR79">
        <v>124.24843339658396</v>
      </c>
      <c r="AS79">
        <v>120.12618678335308</v>
      </c>
      <c r="AT79">
        <v>111.91456551810225</v>
      </c>
      <c r="AU79">
        <v>100.35873179379088</v>
      </c>
      <c r="AV79">
        <v>79.742287289332467</v>
      </c>
      <c r="AW79">
        <v>47.825833739843503</v>
      </c>
      <c r="AX79">
        <v>24.302318640198052</v>
      </c>
      <c r="AY79">
        <v>-5.5305060608434182</v>
      </c>
      <c r="AZ79">
        <v>-21.479628940569636</v>
      </c>
      <c r="BA79">
        <v>-32.516828818011589</v>
      </c>
      <c r="BB79">
        <v>-38.743821859648435</v>
      </c>
      <c r="BC79">
        <v>-38.895225951493387</v>
      </c>
      <c r="BD79">
        <v>567.56626699295782</v>
      </c>
      <c r="BE79">
        <v>567.56626699295782</v>
      </c>
      <c r="BF79">
        <v>567.56626699295782</v>
      </c>
      <c r="BG79">
        <v>567.56626699295782</v>
      </c>
      <c r="BH79">
        <v>437.02602558457755</v>
      </c>
      <c r="BI79">
        <v>437.02602558457755</v>
      </c>
      <c r="BJ79" t="s">
        <v>65</v>
      </c>
      <c r="BK79" t="s">
        <v>65</v>
      </c>
      <c r="BL79">
        <v>29.258526560972221</v>
      </c>
      <c r="BM79">
        <v>200</v>
      </c>
    </row>
    <row r="80" spans="1:65">
      <c r="A80">
        <v>318</v>
      </c>
      <c r="B80">
        <v>73.577666400538732</v>
      </c>
      <c r="C80">
        <v>74.215842052699145</v>
      </c>
      <c r="D80">
        <v>74.594718253030223</v>
      </c>
      <c r="E80">
        <v>74.707248585425887</v>
      </c>
      <c r="F80">
        <v>74.572346910842043</v>
      </c>
      <c r="G80">
        <v>74.207931642579013</v>
      </c>
      <c r="H80">
        <v>73.63097248333824</v>
      </c>
      <c r="I80">
        <v>66.547404829580756</v>
      </c>
      <c r="J80">
        <v>55.531248022904144</v>
      </c>
      <c r="K80">
        <v>42.328336201226804</v>
      </c>
      <c r="L80">
        <v>14.730234465997402</v>
      </c>
      <c r="M80">
        <v>-9.8905876008696652</v>
      </c>
      <c r="N80">
        <v>-29.290956670318529</v>
      </c>
      <c r="O80">
        <v>-52.301671885087792</v>
      </c>
      <c r="P80">
        <v>-60.174823146905766</v>
      </c>
      <c r="Q80">
        <v>-51.115871224304485</v>
      </c>
      <c r="R80">
        <v>-44.698474981584233</v>
      </c>
      <c r="S80">
        <v>-49.700683521718481</v>
      </c>
      <c r="T80">
        <v>88.674576649248195</v>
      </c>
      <c r="U80">
        <v>86.837364304697473</v>
      </c>
      <c r="V80">
        <v>82.88517480367554</v>
      </c>
      <c r="W80">
        <v>76.660234323659566</v>
      </c>
      <c r="X80">
        <v>63.614869150157084</v>
      </c>
      <c r="Y80">
        <v>38.398065920928552</v>
      </c>
      <c r="Z80">
        <v>16.121190151251948</v>
      </c>
      <c r="AA80">
        <v>-15.737967538160605</v>
      </c>
      <c r="AB80">
        <v>-33.045976449758982</v>
      </c>
      <c r="AC80">
        <v>-43.195373972725534</v>
      </c>
      <c r="AD80">
        <v>-48.656038315658819</v>
      </c>
      <c r="AE80">
        <v>-60.645218363004908</v>
      </c>
      <c r="AF80">
        <v>88.669763275794139</v>
      </c>
      <c r="AG80">
        <v>86.832964552290903</v>
      </c>
      <c r="AH80">
        <v>82.881551955176278</v>
      </c>
      <c r="AI80">
        <v>76.657597471918649</v>
      </c>
      <c r="AJ80">
        <v>63.613673905192833</v>
      </c>
      <c r="AK80">
        <v>38.404012328336066</v>
      </c>
      <c r="AL80">
        <v>16.073967829268245</v>
      </c>
      <c r="AM80">
        <v>-16.034199980022727</v>
      </c>
      <c r="AN80">
        <v>-33.681224065063162</v>
      </c>
      <c r="AO80">
        <v>-44.232377252341543</v>
      </c>
      <c r="AP80">
        <v>-50.489619216029098</v>
      </c>
      <c r="AQ80">
        <v>-65.186419085394576</v>
      </c>
      <c r="AR80">
        <v>88.674508132376573</v>
      </c>
      <c r="AS80">
        <v>86.83727933724343</v>
      </c>
      <c r="AT80">
        <v>82.885061417098186</v>
      </c>
      <c r="AU80">
        <v>76.660090773009443</v>
      </c>
      <c r="AV80">
        <v>63.614700287996023</v>
      </c>
      <c r="AW80">
        <v>38.402223503868072</v>
      </c>
      <c r="AX80">
        <v>16.078459510571324</v>
      </c>
      <c r="AY80">
        <v>-16.007798716142567</v>
      </c>
      <c r="AZ80">
        <v>-33.633774400373404</v>
      </c>
      <c r="BA80">
        <v>-44.164134024982232</v>
      </c>
      <c r="BB80">
        <v>-50.402836440773186</v>
      </c>
      <c r="BC80">
        <v>-65.079102202542927</v>
      </c>
      <c r="BD80">
        <v>558.05543567583072</v>
      </c>
      <c r="BE80">
        <v>558.05543567583072</v>
      </c>
      <c r="BF80">
        <v>558.05543567583072</v>
      </c>
      <c r="BG80">
        <v>558.05543567583072</v>
      </c>
      <c r="BH80">
        <v>429.70268547038967</v>
      </c>
      <c r="BI80">
        <v>429.70268547038967</v>
      </c>
      <c r="BJ80" t="s">
        <v>65</v>
      </c>
      <c r="BK80" t="s">
        <v>65</v>
      </c>
      <c r="BL80">
        <v>29.309119683800276</v>
      </c>
      <c r="BM80">
        <v>200</v>
      </c>
    </row>
    <row r="81" spans="1:65">
      <c r="A81">
        <v>319</v>
      </c>
      <c r="B81">
        <v>109.87325562148938</v>
      </c>
      <c r="C81">
        <v>108.80439262046335</v>
      </c>
      <c r="D81">
        <v>107.56487607587441</v>
      </c>
      <c r="E81">
        <v>106.1995295147801</v>
      </c>
      <c r="F81">
        <v>104.71816112254714</v>
      </c>
      <c r="G81">
        <v>103.13005914780966</v>
      </c>
      <c r="H81">
        <v>101.44401626846516</v>
      </c>
      <c r="I81">
        <v>89.706602266507659</v>
      </c>
      <c r="J81">
        <v>76.641958439869413</v>
      </c>
      <c r="K81">
        <v>62.795067282528443</v>
      </c>
      <c r="L81">
        <v>35.799728410840501</v>
      </c>
      <c r="M81">
        <v>11.978088012061864</v>
      </c>
      <c r="N81">
        <v>-7.6583873879000617</v>
      </c>
      <c r="O81">
        <v>-34.90127890229865</v>
      </c>
      <c r="P81">
        <v>-54.346209586861178</v>
      </c>
      <c r="Q81">
        <v>-62.160591034993089</v>
      </c>
      <c r="R81">
        <v>-62.935368775472455</v>
      </c>
      <c r="S81">
        <v>-65.126995103423411</v>
      </c>
      <c r="T81">
        <v>97.485200754150526</v>
      </c>
      <c r="U81">
        <v>96.851413250830035</v>
      </c>
      <c r="V81">
        <v>95.182487928720178</v>
      </c>
      <c r="W81">
        <v>91.90031984152337</v>
      </c>
      <c r="X81">
        <v>83.242801150145851</v>
      </c>
      <c r="Y81">
        <v>62.190799674369039</v>
      </c>
      <c r="Z81">
        <v>40.27601107955109</v>
      </c>
      <c r="AA81">
        <v>3.6047876647724713</v>
      </c>
      <c r="AB81">
        <v>-20.867747598478509</v>
      </c>
      <c r="AC81">
        <v>-40.873143219420925</v>
      </c>
      <c r="AD81">
        <v>-61.735724401114425</v>
      </c>
      <c r="AE81">
        <v>-76.359983616062223</v>
      </c>
      <c r="AF81">
        <v>97.479656269334257</v>
      </c>
      <c r="AG81">
        <v>96.846225912529874</v>
      </c>
      <c r="AH81">
        <v>95.177977384723604</v>
      </c>
      <c r="AI81">
        <v>91.896682658666606</v>
      </c>
      <c r="AJ81">
        <v>83.240488085960592</v>
      </c>
      <c r="AK81">
        <v>62.214038736164156</v>
      </c>
      <c r="AL81">
        <v>40.262797654246476</v>
      </c>
      <c r="AM81">
        <v>3.3316615096817133</v>
      </c>
      <c r="AN81">
        <v>-21.563630185894855</v>
      </c>
      <c r="AO81">
        <v>-42.242261440486736</v>
      </c>
      <c r="AP81">
        <v>-64.932749422118988</v>
      </c>
      <c r="AQ81">
        <v>-82.707634771070758</v>
      </c>
      <c r="AR81">
        <v>97.482346618227226</v>
      </c>
      <c r="AS81">
        <v>96.848668776372762</v>
      </c>
      <c r="AT81">
        <v>95.179956255369291</v>
      </c>
      <c r="AU81">
        <v>91.898074728528343</v>
      </c>
      <c r="AV81">
        <v>83.241028965144324</v>
      </c>
      <c r="AW81">
        <v>62.209755568722258</v>
      </c>
      <c r="AX81">
        <v>40.263382058517152</v>
      </c>
      <c r="AY81">
        <v>3.3558374345995374</v>
      </c>
      <c r="AZ81">
        <v>-21.510886720471564</v>
      </c>
      <c r="BA81">
        <v>-42.150569365188574</v>
      </c>
      <c r="BB81">
        <v>-64.771536850737121</v>
      </c>
      <c r="BC81">
        <v>-82.548407665888959</v>
      </c>
      <c r="BD81">
        <v>530.82191463061213</v>
      </c>
      <c r="BE81">
        <v>530.82191463061213</v>
      </c>
      <c r="BF81">
        <v>530.82191463061213</v>
      </c>
      <c r="BG81">
        <v>530.82191463061213</v>
      </c>
      <c r="BH81">
        <v>408.7328742655713</v>
      </c>
      <c r="BI81">
        <v>408.7328742655713</v>
      </c>
      <c r="BJ81" t="s">
        <v>65</v>
      </c>
      <c r="BK81" t="s">
        <v>65</v>
      </c>
      <c r="BL81">
        <v>30.885030235417098</v>
      </c>
      <c r="BM81">
        <v>200</v>
      </c>
    </row>
    <row r="82" spans="1:65">
      <c r="A82">
        <v>320</v>
      </c>
      <c r="B82">
        <v>102.77721044749875</v>
      </c>
      <c r="C82">
        <v>106.14968246978447</v>
      </c>
      <c r="D82">
        <v>109.27795625142872</v>
      </c>
      <c r="E82">
        <v>112.06004713534161</v>
      </c>
      <c r="F82">
        <v>114.51562315389727</v>
      </c>
      <c r="G82">
        <v>116.66340912327566</v>
      </c>
      <c r="H82">
        <v>118.52122890251734</v>
      </c>
      <c r="I82">
        <v>124.47329831084042</v>
      </c>
      <c r="J82">
        <v>123.61763730149147</v>
      </c>
      <c r="K82">
        <v>118.47323154197149</v>
      </c>
      <c r="L82">
        <v>101.30996813218663</v>
      </c>
      <c r="M82">
        <v>81.189517677215377</v>
      </c>
      <c r="N82">
        <v>62.024013993843688</v>
      </c>
      <c r="O82">
        <v>31.795129553137123</v>
      </c>
      <c r="P82">
        <v>6.2909197067371334</v>
      </c>
      <c r="Q82">
        <v>-8.6056469774979654</v>
      </c>
      <c r="R82">
        <v>-13.671818711168473</v>
      </c>
      <c r="S82">
        <v>-21.299899368415335</v>
      </c>
      <c r="T82">
        <v>108.20004069233529</v>
      </c>
      <c r="U82">
        <v>110.37889437012568</v>
      </c>
      <c r="V82">
        <v>114.1582318866579</v>
      </c>
      <c r="W82">
        <v>118.1826332686714</v>
      </c>
      <c r="X82">
        <v>121.44613866385538</v>
      </c>
      <c r="Y82">
        <v>115.6156228690098</v>
      </c>
      <c r="Z82">
        <v>101.91055284587372</v>
      </c>
      <c r="AA82">
        <v>70.543552230380996</v>
      </c>
      <c r="AB82">
        <v>44.888090671304987</v>
      </c>
      <c r="AC82">
        <v>19.938552646362183</v>
      </c>
      <c r="AD82">
        <v>-14.422333496685175</v>
      </c>
      <c r="AE82">
        <v>-35.935872277154253</v>
      </c>
      <c r="AF82">
        <v>108.20281426941789</v>
      </c>
      <c r="AG82">
        <v>110.38140588373261</v>
      </c>
      <c r="AH82">
        <v>114.16025400521043</v>
      </c>
      <c r="AI82">
        <v>118.18404102389864</v>
      </c>
      <c r="AJ82">
        <v>121.44666957142523</v>
      </c>
      <c r="AK82">
        <v>115.68564488705212</v>
      </c>
      <c r="AL82">
        <v>102.00671981188542</v>
      </c>
      <c r="AM82">
        <v>70.503585171579616</v>
      </c>
      <c r="AN82">
        <v>44.5536781394662</v>
      </c>
      <c r="AO82">
        <v>18.970681321911279</v>
      </c>
      <c r="AP82">
        <v>-17.638707720564611</v>
      </c>
      <c r="AQ82">
        <v>-42.948447521087424</v>
      </c>
      <c r="AR82">
        <v>108.18317567717936</v>
      </c>
      <c r="AS82">
        <v>110.36310577268608</v>
      </c>
      <c r="AT82">
        <v>114.14449453209554</v>
      </c>
      <c r="AU82">
        <v>118.17156941714465</v>
      </c>
      <c r="AV82">
        <v>121.43920826770488</v>
      </c>
      <c r="AW82">
        <v>115.67333600579252</v>
      </c>
      <c r="AX82">
        <v>101.99528345696096</v>
      </c>
      <c r="AY82">
        <v>70.507490624775741</v>
      </c>
      <c r="AZ82">
        <v>44.582617768789618</v>
      </c>
      <c r="BA82">
        <v>19.040606557748987</v>
      </c>
      <c r="BB82">
        <v>-17.455987395417761</v>
      </c>
      <c r="BC82">
        <v>-42.707072301484402</v>
      </c>
      <c r="BD82">
        <v>667.05222983762371</v>
      </c>
      <c r="BE82">
        <v>667.05222983762371</v>
      </c>
      <c r="BF82">
        <v>667.05222983762371</v>
      </c>
      <c r="BG82">
        <v>667.05222983762371</v>
      </c>
      <c r="BH82">
        <v>513.63021697497015</v>
      </c>
      <c r="BI82">
        <v>513.63021697497015</v>
      </c>
      <c r="BJ82" t="s">
        <v>65</v>
      </c>
      <c r="BK82" t="s">
        <v>65</v>
      </c>
      <c r="BL82">
        <v>32.22</v>
      </c>
      <c r="BM82">
        <v>200</v>
      </c>
    </row>
    <row r="83" spans="1:65">
      <c r="A83">
        <v>321</v>
      </c>
      <c r="B83">
        <v>97.377961627671127</v>
      </c>
      <c r="C83">
        <v>101.16545687857256</v>
      </c>
      <c r="D83">
        <v>104.73782580638267</v>
      </c>
      <c r="E83">
        <v>107.97720460053179</v>
      </c>
      <c r="F83">
        <v>110.90153248708732</v>
      </c>
      <c r="G83">
        <v>113.52791074522813</v>
      </c>
      <c r="H83">
        <v>115.87263971447339</v>
      </c>
      <c r="I83">
        <v>124.84688902009641</v>
      </c>
      <c r="J83">
        <v>126.91264022475855</v>
      </c>
      <c r="K83">
        <v>124.56084718836517</v>
      </c>
      <c r="L83">
        <v>112.16155292470727</v>
      </c>
      <c r="M83">
        <v>95.544076290748492</v>
      </c>
      <c r="N83">
        <v>78.680860019410062</v>
      </c>
      <c r="O83">
        <v>50.252602293492373</v>
      </c>
      <c r="P83">
        <v>23.558239883451833</v>
      </c>
      <c r="Q83">
        <v>4.6721942473283011</v>
      </c>
      <c r="R83">
        <v>-2.6800381973977188</v>
      </c>
      <c r="S83">
        <v>-10.34665365642784</v>
      </c>
      <c r="T83">
        <v>108.85663053557357</v>
      </c>
      <c r="U83">
        <v>110.33218660841538</v>
      </c>
      <c r="V83">
        <v>112.89888446434075</v>
      </c>
      <c r="W83">
        <v>115.6457911040238</v>
      </c>
      <c r="X83">
        <v>117.89539197164446</v>
      </c>
      <c r="Y83">
        <v>113.81188644995731</v>
      </c>
      <c r="Z83">
        <v>103.93227741671367</v>
      </c>
      <c r="AA83">
        <v>80.169815123458037</v>
      </c>
      <c r="AB83">
        <v>59.128644670956163</v>
      </c>
      <c r="AC83">
        <v>36.194715902533105</v>
      </c>
      <c r="AD83">
        <v>-2.3963600816133415</v>
      </c>
      <c r="AE83">
        <v>-25.83976744774133</v>
      </c>
      <c r="AF83">
        <v>108.85819507125784</v>
      </c>
      <c r="AG83">
        <v>110.3335972950497</v>
      </c>
      <c r="AH83">
        <v>112.90000836581632</v>
      </c>
      <c r="AI83">
        <v>115.64655623827136</v>
      </c>
      <c r="AJ83">
        <v>117.89564905911209</v>
      </c>
      <c r="AK83">
        <v>113.88199230579772</v>
      </c>
      <c r="AL83">
        <v>104.04084584147884</v>
      </c>
      <c r="AM83">
        <v>80.210050378933389</v>
      </c>
      <c r="AN83">
        <v>58.977359687943654</v>
      </c>
      <c r="AO83">
        <v>35.509784187698621</v>
      </c>
      <c r="AP83">
        <v>-5.5544223072935548</v>
      </c>
      <c r="AQ83">
        <v>-32.991340060806102</v>
      </c>
      <c r="AR83">
        <v>108.85907008283513</v>
      </c>
      <c r="AS83">
        <v>110.33440663921292</v>
      </c>
      <c r="AT83">
        <v>112.90069389586384</v>
      </c>
      <c r="AU83">
        <v>115.64708349373939</v>
      </c>
      <c r="AV83">
        <v>117.89594118462851</v>
      </c>
      <c r="AW83">
        <v>113.87179056142838</v>
      </c>
      <c r="AX83">
        <v>104.02788380417832</v>
      </c>
      <c r="AY83">
        <v>80.206197032147216</v>
      </c>
      <c r="AZ83">
        <v>58.993184130876479</v>
      </c>
      <c r="BA83">
        <v>35.562372099387993</v>
      </c>
      <c r="BB83">
        <v>-5.3701100533735948</v>
      </c>
      <c r="BC83">
        <v>-32.730484466916636</v>
      </c>
      <c r="BD83">
        <v>684.21094844616391</v>
      </c>
      <c r="BE83">
        <v>684.21094844616391</v>
      </c>
      <c r="BF83">
        <v>684.21094844616391</v>
      </c>
      <c r="BG83">
        <v>684.21094844616391</v>
      </c>
      <c r="BH83">
        <v>526.84243030354628</v>
      </c>
      <c r="BI83">
        <v>526.84243030354628</v>
      </c>
      <c r="BJ83" t="s">
        <v>65</v>
      </c>
      <c r="BK83" t="s">
        <v>65</v>
      </c>
      <c r="BL83">
        <v>32.22</v>
      </c>
      <c r="BM83">
        <v>200</v>
      </c>
    </row>
    <row r="84" spans="1:65">
      <c r="A84">
        <v>322</v>
      </c>
      <c r="B84">
        <v>105.86468513816803</v>
      </c>
      <c r="C84">
        <v>107.83288663426593</v>
      </c>
      <c r="D84">
        <v>109.65436993648368</v>
      </c>
      <c r="E84">
        <v>111.26887811415708</v>
      </c>
      <c r="F84">
        <v>112.68727570182907</v>
      </c>
      <c r="G84">
        <v>113.91993406874329</v>
      </c>
      <c r="H84">
        <v>114.97675276993184</v>
      </c>
      <c r="I84">
        <v>118.12493108022571</v>
      </c>
      <c r="J84">
        <v>117.01563276081093</v>
      </c>
      <c r="K84">
        <v>113.06707497515903</v>
      </c>
      <c r="L84">
        <v>100.2467430221074</v>
      </c>
      <c r="M84">
        <v>84.724992585008891</v>
      </c>
      <c r="N84">
        <v>69.123208463130055</v>
      </c>
      <c r="O84">
        <v>41.935256481274649</v>
      </c>
      <c r="P84">
        <v>13.873813957345909</v>
      </c>
      <c r="Q84">
        <v>-9.247098794793601</v>
      </c>
      <c r="R84">
        <v>-18.433459336541709</v>
      </c>
      <c r="S84">
        <v>-23.530209876169092</v>
      </c>
      <c r="T84">
        <v>93.335753991164168</v>
      </c>
      <c r="U84">
        <v>95.665080996752764</v>
      </c>
      <c r="V84">
        <v>99.751818808290622</v>
      </c>
      <c r="W84">
        <v>104.22659412835621</v>
      </c>
      <c r="X84">
        <v>108.34824184246708</v>
      </c>
      <c r="Y84">
        <v>103.99459685454575</v>
      </c>
      <c r="Z84">
        <v>91.511555065593171</v>
      </c>
      <c r="AA84">
        <v>61.934993962598284</v>
      </c>
      <c r="AB84">
        <v>37.465188446575844</v>
      </c>
      <c r="AC84">
        <v>13.646304266182741</v>
      </c>
      <c r="AD84">
        <v>-18.70395974250247</v>
      </c>
      <c r="AE84">
        <v>-38.693826328769568</v>
      </c>
      <c r="AF84">
        <v>93.33675167686448</v>
      </c>
      <c r="AG84">
        <v>95.666116242918292</v>
      </c>
      <c r="AH84">
        <v>99.752940467778899</v>
      </c>
      <c r="AI84">
        <v>104.22786257529792</v>
      </c>
      <c r="AJ84">
        <v>108.34983908149326</v>
      </c>
      <c r="AK84">
        <v>104.06045081383417</v>
      </c>
      <c r="AL84">
        <v>91.601123310999512</v>
      </c>
      <c r="AM84">
        <v>61.890359620841302</v>
      </c>
      <c r="AN84">
        <v>37.127194306324775</v>
      </c>
      <c r="AO84">
        <v>12.685838962780069</v>
      </c>
      <c r="AP84">
        <v>-21.828882242648852</v>
      </c>
      <c r="AQ84">
        <v>-45.40225936395921</v>
      </c>
      <c r="AR84">
        <v>93.337720512884147</v>
      </c>
      <c r="AS84">
        <v>95.667011797180294</v>
      </c>
      <c r="AT84">
        <v>99.753697149094762</v>
      </c>
      <c r="AU84">
        <v>104.2284400948211</v>
      </c>
      <c r="AV84">
        <v>108.3501454406325</v>
      </c>
      <c r="AW84">
        <v>104.05113221639651</v>
      </c>
      <c r="AX84">
        <v>91.59059444314228</v>
      </c>
      <c r="AY84">
        <v>61.89430787944962</v>
      </c>
      <c r="AZ84">
        <v>37.156184770221898</v>
      </c>
      <c r="BA84">
        <v>12.75523013975717</v>
      </c>
      <c r="BB84">
        <v>-21.653491635481579</v>
      </c>
      <c r="BC84">
        <v>-45.176615760830281</v>
      </c>
      <c r="BD84">
        <v>663.99123792795854</v>
      </c>
      <c r="BE84">
        <v>663.99123792795854</v>
      </c>
      <c r="BF84">
        <v>663.99123792795854</v>
      </c>
      <c r="BG84">
        <v>663.99123792795854</v>
      </c>
      <c r="BH84">
        <v>511.27325320452803</v>
      </c>
      <c r="BI84">
        <v>511.27325320452803</v>
      </c>
      <c r="BJ84" t="s">
        <v>65</v>
      </c>
      <c r="BK84" t="s">
        <v>65</v>
      </c>
      <c r="BL84">
        <v>32.22</v>
      </c>
      <c r="BM84">
        <v>200</v>
      </c>
    </row>
    <row r="85" spans="1:65">
      <c r="A85">
        <v>323</v>
      </c>
      <c r="B85">
        <v>101.16950048735869</v>
      </c>
      <c r="C85">
        <v>99.228792895250521</v>
      </c>
      <c r="D85">
        <v>97.238412603020336</v>
      </c>
      <c r="E85">
        <v>95.265279372599849</v>
      </c>
      <c r="F85">
        <v>93.309113150604674</v>
      </c>
      <c r="G85">
        <v>91.369649792564232</v>
      </c>
      <c r="H85">
        <v>89.446640099430866</v>
      </c>
      <c r="I85">
        <v>78.241816687415266</v>
      </c>
      <c r="J85">
        <v>67.948555972668146</v>
      </c>
      <c r="K85">
        <v>58.068636682144934</v>
      </c>
      <c r="L85">
        <v>39.885578370430288</v>
      </c>
      <c r="M85">
        <v>23.670716010283087</v>
      </c>
      <c r="N85">
        <v>9.2956865414964973</v>
      </c>
      <c r="O85">
        <v>-14.434599205517124</v>
      </c>
      <c r="P85">
        <v>-39.517848201370413</v>
      </c>
      <c r="Q85">
        <v>-62.027057432679221</v>
      </c>
      <c r="R85">
        <v>-70.96606216466094</v>
      </c>
      <c r="S85">
        <v>-72.724353148688337</v>
      </c>
      <c r="T85">
        <v>75.538335057901833</v>
      </c>
      <c r="U85">
        <v>75.60038530549248</v>
      </c>
      <c r="V85">
        <v>75.353827760414674</v>
      </c>
      <c r="W85">
        <v>74.150566012321093</v>
      </c>
      <c r="X85">
        <v>69.398215750451982</v>
      </c>
      <c r="Y85">
        <v>54.704062026250739</v>
      </c>
      <c r="Z85">
        <v>37.409353966633695</v>
      </c>
      <c r="AA85">
        <v>5.4941403891366205</v>
      </c>
      <c r="AB85">
        <v>-18.152131399059787</v>
      </c>
      <c r="AC85">
        <v>-39.988031593203019</v>
      </c>
      <c r="AD85">
        <v>-65.376142763892418</v>
      </c>
      <c r="AE85">
        <v>-76.57419238909273</v>
      </c>
      <c r="AF85">
        <v>75.534252582465314</v>
      </c>
      <c r="AG85">
        <v>75.597116809452274</v>
      </c>
      <c r="AH85">
        <v>75.352088629814588</v>
      </c>
      <c r="AI85">
        <v>74.150767544909897</v>
      </c>
      <c r="AJ85">
        <v>69.401244980261197</v>
      </c>
      <c r="AK85">
        <v>54.73364853678185</v>
      </c>
      <c r="AL85">
        <v>37.413983897036168</v>
      </c>
      <c r="AM85">
        <v>5.2731926088786523</v>
      </c>
      <c r="AN85">
        <v>-18.780389560096726</v>
      </c>
      <c r="AO85">
        <v>-41.346938256437632</v>
      </c>
      <c r="AP85">
        <v>-68.85986833170287</v>
      </c>
      <c r="AQ85">
        <v>-82.579406312232592</v>
      </c>
      <c r="AR85">
        <v>75.536195075505333</v>
      </c>
      <c r="AS85">
        <v>75.598901051139308</v>
      </c>
      <c r="AT85">
        <v>75.353574547336393</v>
      </c>
      <c r="AU85">
        <v>74.151872288722032</v>
      </c>
      <c r="AV85">
        <v>69.401784350351235</v>
      </c>
      <c r="AW85">
        <v>54.729749783736445</v>
      </c>
      <c r="AX85">
        <v>37.413564327963762</v>
      </c>
      <c r="AY85">
        <v>5.293196047779225</v>
      </c>
      <c r="AZ85">
        <v>-18.732541788371027</v>
      </c>
      <c r="BA85">
        <v>-41.255821600724374</v>
      </c>
      <c r="BB85">
        <v>-68.683308399419758</v>
      </c>
      <c r="BC85">
        <v>-82.435030621794411</v>
      </c>
      <c r="BD85">
        <v>514.59090887781372</v>
      </c>
      <c r="BE85">
        <v>514.59090887781372</v>
      </c>
      <c r="BF85">
        <v>514.59090887781372</v>
      </c>
      <c r="BG85">
        <v>514.59090887781372</v>
      </c>
      <c r="BH85">
        <v>396.2349998359166</v>
      </c>
      <c r="BI85">
        <v>396.2349998359166</v>
      </c>
      <c r="BJ85" t="s">
        <v>65</v>
      </c>
      <c r="BK85" t="s">
        <v>65</v>
      </c>
      <c r="BL85">
        <v>32.22</v>
      </c>
      <c r="BM85">
        <v>200</v>
      </c>
    </row>
    <row r="86" spans="1:65">
      <c r="A86">
        <v>324</v>
      </c>
      <c r="B86">
        <v>127.41174256970716</v>
      </c>
      <c r="C86">
        <v>122.91285202947574</v>
      </c>
      <c r="D86">
        <v>118.46776185142515</v>
      </c>
      <c r="E86">
        <v>114.22420949285139</v>
      </c>
      <c r="F86">
        <v>110.17166440228259</v>
      </c>
      <c r="G86">
        <v>106.30010660480096</v>
      </c>
      <c r="H86">
        <v>102.60000341794751</v>
      </c>
      <c r="I86">
        <v>83.522092216685365</v>
      </c>
      <c r="J86">
        <v>69.214393979096656</v>
      </c>
      <c r="K86">
        <v>57.666911760553553</v>
      </c>
      <c r="L86">
        <v>40.281080044737848</v>
      </c>
      <c r="M86">
        <v>27.13116135607617</v>
      </c>
      <c r="N86">
        <v>16.032792248466404</v>
      </c>
      <c r="O86">
        <v>-3.3283138355101602</v>
      </c>
      <c r="P86">
        <v>-27.676286952601075</v>
      </c>
      <c r="Q86">
        <v>-54.702912262086997</v>
      </c>
      <c r="R86">
        <v>-66.934946591742786</v>
      </c>
      <c r="S86">
        <v>-68.207196224026248</v>
      </c>
      <c r="T86">
        <v>102.84615940630334</v>
      </c>
      <c r="U86">
        <v>100.28325828359608</v>
      </c>
      <c r="V86">
        <v>95.166736395677006</v>
      </c>
      <c r="W86">
        <v>87.928178255204102</v>
      </c>
      <c r="X86">
        <v>74.822763580190966</v>
      </c>
      <c r="Y86">
        <v>53.552881186122796</v>
      </c>
      <c r="Z86">
        <v>36.35549264113039</v>
      </c>
      <c r="AA86">
        <v>10.087431276522146</v>
      </c>
      <c r="AB86">
        <v>-9.1593569001262995</v>
      </c>
      <c r="AC86">
        <v>-29.589614616460995</v>
      </c>
      <c r="AD86">
        <v>-60.624339818728664</v>
      </c>
      <c r="AE86">
        <v>-70.32826111365631</v>
      </c>
      <c r="AF86">
        <v>102.84489192129736</v>
      </c>
      <c r="AG86">
        <v>100.28246080338914</v>
      </c>
      <c r="AH86">
        <v>95.16681875040706</v>
      </c>
      <c r="AI86">
        <v>87.929369201818488</v>
      </c>
      <c r="AJ86">
        <v>74.825543930470133</v>
      </c>
      <c r="AK86">
        <v>53.575356559857696</v>
      </c>
      <c r="AL86">
        <v>36.351877959822225</v>
      </c>
      <c r="AM86">
        <v>9.9056885938666319</v>
      </c>
      <c r="AN86">
        <v>-9.6606256570284934</v>
      </c>
      <c r="AO86">
        <v>-30.7576768783311</v>
      </c>
      <c r="AP86">
        <v>-64.267703325588542</v>
      </c>
      <c r="AQ86">
        <v>-76.10468044205065</v>
      </c>
      <c r="AR86">
        <v>102.84530159682039</v>
      </c>
      <c r="AS86">
        <v>100.28282829282178</v>
      </c>
      <c r="AT86">
        <v>95.167107194477907</v>
      </c>
      <c r="AU86">
        <v>87.9295577952565</v>
      </c>
      <c r="AV86">
        <v>74.82558808691482</v>
      </c>
      <c r="AW86">
        <v>53.572090155222938</v>
      </c>
      <c r="AX86">
        <v>36.352299870975465</v>
      </c>
      <c r="AY86">
        <v>9.9221504728421586</v>
      </c>
      <c r="AZ86">
        <v>-9.6220934100606232</v>
      </c>
      <c r="BA86">
        <v>-30.678810617891934</v>
      </c>
      <c r="BB86">
        <v>-64.079496651213361</v>
      </c>
      <c r="BC86">
        <v>-75.961500867987581</v>
      </c>
      <c r="BD86">
        <v>547.34509317314485</v>
      </c>
      <c r="BE86">
        <v>547.34509317314485</v>
      </c>
      <c r="BF86">
        <v>547.34509317314485</v>
      </c>
      <c r="BG86">
        <v>547.34509317314485</v>
      </c>
      <c r="BH86">
        <v>421.45572174332153</v>
      </c>
      <c r="BI86">
        <v>421.45572174332153</v>
      </c>
      <c r="BJ86" t="s">
        <v>65</v>
      </c>
      <c r="BK86" t="s">
        <v>65</v>
      </c>
      <c r="BL86">
        <v>32.22</v>
      </c>
      <c r="BM86">
        <v>200</v>
      </c>
    </row>
    <row r="87" spans="1:65">
      <c r="A87">
        <v>325</v>
      </c>
      <c r="B87">
        <v>91.650306763147313</v>
      </c>
      <c r="C87">
        <v>91.778344279246781</v>
      </c>
      <c r="D87">
        <v>91.822703158003776</v>
      </c>
      <c r="E87">
        <v>91.782874291226889</v>
      </c>
      <c r="F87">
        <v>91.664054188732024</v>
      </c>
      <c r="G87">
        <v>91.471185754069467</v>
      </c>
      <c r="H87">
        <v>91.208969699908963</v>
      </c>
      <c r="I87">
        <v>88.414751031726382</v>
      </c>
      <c r="J87">
        <v>84.231256276564437</v>
      </c>
      <c r="K87">
        <v>79.112646006576085</v>
      </c>
      <c r="L87">
        <v>67.790085469459839</v>
      </c>
      <c r="M87">
        <v>56.573949960867992</v>
      </c>
      <c r="N87">
        <v>46.395332440413021</v>
      </c>
      <c r="O87">
        <v>30.130878013827562</v>
      </c>
      <c r="P87">
        <v>14.549063566516585</v>
      </c>
      <c r="Q87">
        <v>1.4921151698072537</v>
      </c>
      <c r="R87">
        <v>-5.3427414985948021</v>
      </c>
      <c r="S87">
        <v>-13.771294553704891</v>
      </c>
      <c r="T87">
        <v>108.52296399663196</v>
      </c>
      <c r="U87">
        <v>106.28615581274627</v>
      </c>
      <c r="V87">
        <v>101.88247997626472</v>
      </c>
      <c r="W87">
        <v>95.796610641414389</v>
      </c>
      <c r="X87">
        <v>85.221498127950596</v>
      </c>
      <c r="Y87">
        <v>69.330706811572895</v>
      </c>
      <c r="Z87">
        <v>57.526747838413385</v>
      </c>
      <c r="AA87">
        <v>40.751927979777101</v>
      </c>
      <c r="AB87">
        <v>28.684857190854064</v>
      </c>
      <c r="AC87">
        <v>15.263365043343274</v>
      </c>
      <c r="AD87">
        <v>-9.157477622508889</v>
      </c>
      <c r="AE87">
        <v>-20.408632997350047</v>
      </c>
      <c r="AF87">
        <v>108.52243895621915</v>
      </c>
      <c r="AG87">
        <v>106.28567083540604</v>
      </c>
      <c r="AH87">
        <v>101.88207072398252</v>
      </c>
      <c r="AI87">
        <v>95.796298621078293</v>
      </c>
      <c r="AJ87">
        <v>85.221331834162413</v>
      </c>
      <c r="AK87">
        <v>69.363103145842146</v>
      </c>
      <c r="AL87">
        <v>57.561986100967481</v>
      </c>
      <c r="AM87">
        <v>40.719386180617796</v>
      </c>
      <c r="AN87">
        <v>28.531487616931596</v>
      </c>
      <c r="AO87">
        <v>14.779960798539381</v>
      </c>
      <c r="AP87">
        <v>-11.281312591976262</v>
      </c>
      <c r="AQ87">
        <v>-24.498911989299792</v>
      </c>
      <c r="AR87">
        <v>108.52330573817535</v>
      </c>
      <c r="AS87">
        <v>106.28646767756794</v>
      </c>
      <c r="AT87">
        <v>101.88273594341774</v>
      </c>
      <c r="AU87">
        <v>95.796796182394957</v>
      </c>
      <c r="AV87">
        <v>85.221582295419083</v>
      </c>
      <c r="AW87">
        <v>69.3580172579926</v>
      </c>
      <c r="AX87">
        <v>57.557512034050113</v>
      </c>
      <c r="AY87">
        <v>40.722179577412362</v>
      </c>
      <c r="AZ87">
        <v>28.54545283236358</v>
      </c>
      <c r="BA87">
        <v>14.815922800866868</v>
      </c>
      <c r="BB87">
        <v>-11.160436699917813</v>
      </c>
      <c r="BC87">
        <v>-24.356894766782432</v>
      </c>
      <c r="BD87">
        <v>663.51283365512938</v>
      </c>
      <c r="BE87">
        <v>663.51283365512938</v>
      </c>
      <c r="BF87">
        <v>663.51283365512938</v>
      </c>
      <c r="BG87">
        <v>663.51283365512938</v>
      </c>
      <c r="BH87">
        <v>510.90488191444967</v>
      </c>
      <c r="BI87">
        <v>510.90488191444967</v>
      </c>
      <c r="BJ87" t="s">
        <v>65</v>
      </c>
      <c r="BK87" t="s">
        <v>65</v>
      </c>
      <c r="BL87">
        <v>32.22</v>
      </c>
      <c r="BM87">
        <v>200</v>
      </c>
    </row>
    <row r="88" spans="1:65">
      <c r="A88">
        <v>326</v>
      </c>
      <c r="B88">
        <v>106.68068011102594</v>
      </c>
      <c r="C88">
        <v>101.67603826090034</v>
      </c>
      <c r="D88">
        <v>96.718472313883368</v>
      </c>
      <c r="E88">
        <v>91.974221643013124</v>
      </c>
      <c r="F88">
        <v>87.433563353313474</v>
      </c>
      <c r="G88">
        <v>83.087206346861151</v>
      </c>
      <c r="H88">
        <v>78.92627259273651</v>
      </c>
      <c r="I88">
        <v>57.405074935757973</v>
      </c>
      <c r="J88">
        <v>41.280266338831332</v>
      </c>
      <c r="K88">
        <v>28.518345141934354</v>
      </c>
      <c r="L88">
        <v>10.444445791821174</v>
      </c>
      <c r="M88">
        <v>-1.440689210798346</v>
      </c>
      <c r="N88">
        <v>-9.8521540767607103</v>
      </c>
      <c r="O88">
        <v>-21.519324856105055</v>
      </c>
      <c r="P88">
        <v>-33.428045797809361</v>
      </c>
      <c r="Q88">
        <v>-45.918946686204634</v>
      </c>
      <c r="R88">
        <v>-52.21935513012324</v>
      </c>
      <c r="S88">
        <v>-55.324465742732571</v>
      </c>
      <c r="T88">
        <v>94.73739969565041</v>
      </c>
      <c r="U88">
        <v>90.559066079050694</v>
      </c>
      <c r="V88">
        <v>82.405722954263453</v>
      </c>
      <c r="W88">
        <v>71.31444686482601</v>
      </c>
      <c r="X88">
        <v>52.62696057598604</v>
      </c>
      <c r="Y88">
        <v>26.375317101560505</v>
      </c>
      <c r="Z88">
        <v>8.9112063107157908</v>
      </c>
      <c r="AA88">
        <v>-12.051895591796216</v>
      </c>
      <c r="AB88">
        <v>-24.259311068353799</v>
      </c>
      <c r="AC88">
        <v>-35.614637979373072</v>
      </c>
      <c r="AD88">
        <v>-49.101634545949196</v>
      </c>
      <c r="AE88">
        <v>-48.175493359182006</v>
      </c>
      <c r="AF88">
        <v>94.735138948250707</v>
      </c>
      <c r="AG88">
        <v>90.557572857118686</v>
      </c>
      <c r="AH88">
        <v>82.4056642475731</v>
      </c>
      <c r="AI88">
        <v>71.316190174275519</v>
      </c>
      <c r="AJ88">
        <v>52.631269580436374</v>
      </c>
      <c r="AK88">
        <v>26.379055373649472</v>
      </c>
      <c r="AL88">
        <v>8.8704340828496537</v>
      </c>
      <c r="AM88">
        <v>-12.260740946610573</v>
      </c>
      <c r="AN88">
        <v>-24.713436220737822</v>
      </c>
      <c r="AO88">
        <v>-36.498126271870682</v>
      </c>
      <c r="AP88">
        <v>-51.238572593204218</v>
      </c>
      <c r="AQ88">
        <v>-50.569512595612444</v>
      </c>
      <c r="AR88">
        <v>94.736249158842014</v>
      </c>
      <c r="AS88">
        <v>90.55858864493095</v>
      </c>
      <c r="AT88">
        <v>82.406502133744667</v>
      </c>
      <c r="AU88">
        <v>71.316800989189019</v>
      </c>
      <c r="AV88">
        <v>52.631544375254109</v>
      </c>
      <c r="AW88">
        <v>26.378774808248004</v>
      </c>
      <c r="AX88">
        <v>8.8754530820463895</v>
      </c>
      <c r="AY88">
        <v>-12.241643715820635</v>
      </c>
      <c r="AZ88">
        <v>-24.679504907775122</v>
      </c>
      <c r="BA88">
        <v>-36.439978309474803</v>
      </c>
      <c r="BB88">
        <v>-51.133941238233682</v>
      </c>
      <c r="BC88">
        <v>-50.534474942661305</v>
      </c>
      <c r="BD88">
        <v>554.2849194727205</v>
      </c>
      <c r="BE88">
        <v>554.2849194727205</v>
      </c>
      <c r="BF88">
        <v>554.2849194727205</v>
      </c>
      <c r="BG88">
        <v>554.2849194727205</v>
      </c>
      <c r="BH88">
        <v>426.7993879939948</v>
      </c>
      <c r="BI88">
        <v>426.7993879939948</v>
      </c>
      <c r="BJ88" t="s">
        <v>65</v>
      </c>
      <c r="BK88" t="s">
        <v>65</v>
      </c>
      <c r="BL88">
        <v>30.962589531373336</v>
      </c>
      <c r="BM88">
        <v>200</v>
      </c>
    </row>
    <row r="89" spans="1:65">
      <c r="A89">
        <v>327</v>
      </c>
      <c r="B89">
        <v>106.58396578142174</v>
      </c>
      <c r="C89">
        <v>102.83389381545105</v>
      </c>
      <c r="D89">
        <v>99.082325780861311</v>
      </c>
      <c r="E89">
        <v>95.455999100750034</v>
      </c>
      <c r="F89">
        <v>91.950302919214593</v>
      </c>
      <c r="G89">
        <v>88.560804769143431</v>
      </c>
      <c r="H89">
        <v>85.283243453151343</v>
      </c>
      <c r="I89">
        <v>67.749838289736445</v>
      </c>
      <c r="J89">
        <v>53.833056619819189</v>
      </c>
      <c r="K89">
        <v>42.211289064219628</v>
      </c>
      <c r="L89">
        <v>24.624538859501708</v>
      </c>
      <c r="M89">
        <v>12.35035334230805</v>
      </c>
      <c r="N89">
        <v>3.5919645593068124</v>
      </c>
      <c r="O89">
        <v>-7.5669845258346387</v>
      </c>
      <c r="P89">
        <v>-16.277135833828588</v>
      </c>
      <c r="Q89">
        <v>-22.745002988518934</v>
      </c>
      <c r="R89">
        <v>-25.712257714574221</v>
      </c>
      <c r="S89">
        <v>-28.379920026180493</v>
      </c>
      <c r="T89">
        <v>70.126255401243085</v>
      </c>
      <c r="U89">
        <v>69.491627798806547</v>
      </c>
      <c r="V89">
        <v>67.951620879825867</v>
      </c>
      <c r="W89">
        <v>65.153918156654271</v>
      </c>
      <c r="X89">
        <v>58.288958590145477</v>
      </c>
      <c r="Y89">
        <v>42.646565410837809</v>
      </c>
      <c r="Z89">
        <v>27.14054180193666</v>
      </c>
      <c r="AA89">
        <v>2.6911591126977523</v>
      </c>
      <c r="AB89">
        <v>-12.044883375694134</v>
      </c>
      <c r="AC89">
        <v>-21.734576089882523</v>
      </c>
      <c r="AD89">
        <v>-23.444760873267896</v>
      </c>
      <c r="AE89">
        <v>-23.308631650291041</v>
      </c>
      <c r="AF89">
        <v>70.117937506160573</v>
      </c>
      <c r="AG89">
        <v>69.485299257189553</v>
      </c>
      <c r="AH89">
        <v>67.949001848162382</v>
      </c>
      <c r="AI89">
        <v>65.155939076604326</v>
      </c>
      <c r="AJ89">
        <v>58.297526327910489</v>
      </c>
      <c r="AK89">
        <v>42.676087403533195</v>
      </c>
      <c r="AL89">
        <v>27.143336313026552</v>
      </c>
      <c r="AM89">
        <v>2.5170183043312506</v>
      </c>
      <c r="AN89">
        <v>-12.476425323113549</v>
      </c>
      <c r="AO89">
        <v>-22.496400502278675</v>
      </c>
      <c r="AP89">
        <v>-24.419661059451869</v>
      </c>
      <c r="AQ89">
        <v>-24.508515232366452</v>
      </c>
      <c r="AR89">
        <v>70.118111353188468</v>
      </c>
      <c r="AS89">
        <v>69.48544296701192</v>
      </c>
      <c r="AT89">
        <v>67.949089460899586</v>
      </c>
      <c r="AU89">
        <v>65.155956741660759</v>
      </c>
      <c r="AV89">
        <v>58.297445901644224</v>
      </c>
      <c r="AW89">
        <v>42.673264093160412</v>
      </c>
      <c r="AX89">
        <v>27.144161356001671</v>
      </c>
      <c r="AY89">
        <v>2.5333425686679956</v>
      </c>
      <c r="AZ89">
        <v>-12.443317706691895</v>
      </c>
      <c r="BA89">
        <v>-22.44524626367518</v>
      </c>
      <c r="BB89">
        <v>-24.372613188755956</v>
      </c>
      <c r="BC89">
        <v>-24.4886036594099</v>
      </c>
      <c r="BD89">
        <v>626.89682353000251</v>
      </c>
      <c r="BE89">
        <v>626.89682353000251</v>
      </c>
      <c r="BF89">
        <v>626.89682353000251</v>
      </c>
      <c r="BG89">
        <v>626.89682353000251</v>
      </c>
      <c r="BH89">
        <v>482.71055411810198</v>
      </c>
      <c r="BI89">
        <v>482.71055411810198</v>
      </c>
      <c r="BJ89" t="s">
        <v>65</v>
      </c>
      <c r="BK89" t="s">
        <v>65</v>
      </c>
      <c r="BL89">
        <v>30.836897685694431</v>
      </c>
      <c r="BM89">
        <v>200</v>
      </c>
    </row>
    <row r="90" spans="1:65">
      <c r="A90">
        <v>328</v>
      </c>
      <c r="B90">
        <v>110.09852209426893</v>
      </c>
      <c r="C90">
        <v>108.89072686087894</v>
      </c>
      <c r="D90">
        <v>107.64799479131206</v>
      </c>
      <c r="E90">
        <v>106.41270077605306</v>
      </c>
      <c r="F90">
        <v>105.18541953996861</v>
      </c>
      <c r="G90">
        <v>103.96668256801772</v>
      </c>
      <c r="H90">
        <v>102.7569803443721</v>
      </c>
      <c r="I90">
        <v>95.711315503212646</v>
      </c>
      <c r="J90">
        <v>89.327278848430893</v>
      </c>
      <c r="K90">
        <v>83.316384015856414</v>
      </c>
      <c r="L90">
        <v>72.728792114044523</v>
      </c>
      <c r="M90">
        <v>63.940467370818268</v>
      </c>
      <c r="N90">
        <v>56.734811906914288</v>
      </c>
      <c r="O90">
        <v>46.095325119829205</v>
      </c>
      <c r="P90">
        <v>36.428430291472125</v>
      </c>
      <c r="Q90">
        <v>28.449485560563261</v>
      </c>
      <c r="R90">
        <v>24.418771849367346</v>
      </c>
      <c r="S90">
        <v>20.056855811355426</v>
      </c>
      <c r="T90">
        <v>115.36188706125411</v>
      </c>
      <c r="U90">
        <v>113.336772393006</v>
      </c>
      <c r="V90">
        <v>109.3423053238448</v>
      </c>
      <c r="W90">
        <v>103.80720876358447</v>
      </c>
      <c r="X90">
        <v>94.161339885036469</v>
      </c>
      <c r="Y90">
        <v>79.708182033236127</v>
      </c>
      <c r="Z90">
        <v>69.172798729469903</v>
      </c>
      <c r="AA90">
        <v>55.052773567724273</v>
      </c>
      <c r="AB90">
        <v>45.909626070973694</v>
      </c>
      <c r="AC90">
        <v>36.958505174000123</v>
      </c>
      <c r="AD90">
        <v>24.185798716321109</v>
      </c>
      <c r="AE90">
        <v>20.715764280876474</v>
      </c>
      <c r="AF90">
        <v>115.3618656019987</v>
      </c>
      <c r="AG90">
        <v>113.33675132766389</v>
      </c>
      <c r="AH90">
        <v>109.34228520554076</v>
      </c>
      <c r="AI90">
        <v>103.80719033599738</v>
      </c>
      <c r="AJ90">
        <v>94.161325458850669</v>
      </c>
      <c r="AK90">
        <v>79.748406558973954</v>
      </c>
      <c r="AL90">
        <v>69.226935899184681</v>
      </c>
      <c r="AM90">
        <v>55.077729315437324</v>
      </c>
      <c r="AN90">
        <v>45.899511318900075</v>
      </c>
      <c r="AO90">
        <v>36.817665335387716</v>
      </c>
      <c r="AP90">
        <v>23.53352835424101</v>
      </c>
      <c r="AQ90">
        <v>19.796495089850279</v>
      </c>
      <c r="AR90">
        <v>115.36198160211862</v>
      </c>
      <c r="AS90">
        <v>113.3368591643661</v>
      </c>
      <c r="AT90">
        <v>109.3423775835204</v>
      </c>
      <c r="AU90">
        <v>103.80726279628175</v>
      </c>
      <c r="AV90">
        <v>94.161367847842158</v>
      </c>
      <c r="AW90">
        <v>79.742239646196154</v>
      </c>
      <c r="AX90">
        <v>69.220340477027932</v>
      </c>
      <c r="AY90">
        <v>55.075378539749877</v>
      </c>
      <c r="AZ90">
        <v>45.903500570385894</v>
      </c>
      <c r="BA90">
        <v>36.832035183811605</v>
      </c>
      <c r="BB90">
        <v>23.581571881611737</v>
      </c>
      <c r="BC90">
        <v>19.861452789970908</v>
      </c>
      <c r="BD90">
        <v>741.73739293983078</v>
      </c>
      <c r="BE90">
        <v>741.73739293983078</v>
      </c>
      <c r="BF90">
        <v>741.73739293983078</v>
      </c>
      <c r="BG90">
        <v>741.73739293983078</v>
      </c>
      <c r="BH90">
        <v>571.13779256366979</v>
      </c>
      <c r="BI90">
        <v>571.13779256366979</v>
      </c>
      <c r="BJ90" t="s">
        <v>65</v>
      </c>
      <c r="BK90" t="s">
        <v>65</v>
      </c>
      <c r="BL90">
        <v>32.22</v>
      </c>
      <c r="BM90">
        <v>200</v>
      </c>
    </row>
    <row r="91" spans="1:65">
      <c r="A91">
        <v>329</v>
      </c>
      <c r="B91">
        <v>111.33918314537132</v>
      </c>
      <c r="C91">
        <v>110.46552942972937</v>
      </c>
      <c r="D91">
        <v>109.56346144721574</v>
      </c>
      <c r="E91">
        <v>108.66381972708852</v>
      </c>
      <c r="F91">
        <v>107.76725122422948</v>
      </c>
      <c r="G91">
        <v>106.87435857839857</v>
      </c>
      <c r="H91">
        <v>105.98570236987632</v>
      </c>
      <c r="I91">
        <v>100.76934510867851</v>
      </c>
      <c r="J91">
        <v>96.00402896429452</v>
      </c>
      <c r="K91">
        <v>91.483711240520492</v>
      </c>
      <c r="L91">
        <v>83.47687264933262</v>
      </c>
      <c r="M91">
        <v>76.807899607569396</v>
      </c>
      <c r="N91">
        <v>71.333937606742481</v>
      </c>
      <c r="O91">
        <v>63.235174935527269</v>
      </c>
      <c r="P91">
        <v>55.760326939692796</v>
      </c>
      <c r="Q91">
        <v>49.085950951443181</v>
      </c>
      <c r="R91">
        <v>45.084872783791099</v>
      </c>
      <c r="S91">
        <v>39.74007494500713</v>
      </c>
      <c r="T91">
        <v>116.77879901999096</v>
      </c>
      <c r="U91">
        <v>115.06547394771201</v>
      </c>
      <c r="V91">
        <v>111.65552318052295</v>
      </c>
      <c r="W91">
        <v>106.86487758097573</v>
      </c>
      <c r="X91">
        <v>98.347815123202352</v>
      </c>
      <c r="Y91">
        <v>85.307044435579201</v>
      </c>
      <c r="Z91">
        <v>75.83925495424235</v>
      </c>
      <c r="AA91">
        <v>64.036910310973639</v>
      </c>
      <c r="AB91">
        <v>57.566375243764398</v>
      </c>
      <c r="AC91">
        <v>52.228950702250188</v>
      </c>
      <c r="AD91">
        <v>41.649339377736531</v>
      </c>
      <c r="AE91">
        <v>31.573853967101147</v>
      </c>
      <c r="AF91">
        <v>116.77879606320975</v>
      </c>
      <c r="AG91">
        <v>115.06546935933996</v>
      </c>
      <c r="AH91">
        <v>111.65551579057637</v>
      </c>
      <c r="AI91">
        <v>106.86486725444796</v>
      </c>
      <c r="AJ91">
        <v>98.347802429740383</v>
      </c>
      <c r="AK91">
        <v>85.35197008238751</v>
      </c>
      <c r="AL91">
        <v>75.905476521867456</v>
      </c>
      <c r="AM91">
        <v>64.1031854795078</v>
      </c>
      <c r="AN91">
        <v>57.66666516223637</v>
      </c>
      <c r="AO91">
        <v>52.35195663541824</v>
      </c>
      <c r="AP91">
        <v>41.500399041222849</v>
      </c>
      <c r="AQ91">
        <v>30.06966788338908</v>
      </c>
      <c r="AR91">
        <v>116.77887420058362</v>
      </c>
      <c r="AS91">
        <v>115.06554311470927</v>
      </c>
      <c r="AT91">
        <v>111.65558111386136</v>
      </c>
      <c r="AU91">
        <v>106.86492140064168</v>
      </c>
      <c r="AV91">
        <v>98.347838742895647</v>
      </c>
      <c r="AW91">
        <v>85.345165425898614</v>
      </c>
      <c r="AX91">
        <v>75.897496813429612</v>
      </c>
      <c r="AY91">
        <v>64.097124315062246</v>
      </c>
      <c r="AZ91">
        <v>57.662873175771331</v>
      </c>
      <c r="BA91">
        <v>52.349561401210316</v>
      </c>
      <c r="BB91">
        <v>41.526231950225132</v>
      </c>
      <c r="BC91">
        <v>30.17226852353734</v>
      </c>
      <c r="BD91">
        <v>800.2222839677687</v>
      </c>
      <c r="BE91">
        <v>800.2222839677687</v>
      </c>
      <c r="BF91">
        <v>800.2222839677687</v>
      </c>
      <c r="BG91">
        <v>800.2222839677687</v>
      </c>
      <c r="BH91">
        <v>616.17115865518201</v>
      </c>
      <c r="BI91">
        <v>616.17115865518201</v>
      </c>
      <c r="BJ91" t="s">
        <v>65</v>
      </c>
      <c r="BK91" t="s">
        <v>65</v>
      </c>
      <c r="BL91">
        <v>32.22</v>
      </c>
      <c r="BM91">
        <v>200</v>
      </c>
    </row>
    <row r="92" spans="1:65">
      <c r="A92">
        <v>330</v>
      </c>
      <c r="B92">
        <v>100.56020294221548</v>
      </c>
      <c r="C92">
        <v>99.622553145232715</v>
      </c>
      <c r="D92">
        <v>98.672983952392059</v>
      </c>
      <c r="E92">
        <v>97.743575070243025</v>
      </c>
      <c r="F92">
        <v>96.833741448138156</v>
      </c>
      <c r="G92">
        <v>95.942918137240298</v>
      </c>
      <c r="H92">
        <v>95.070559530208158</v>
      </c>
      <c r="I92">
        <v>90.195871694287931</v>
      </c>
      <c r="J92">
        <v>86.039234345245688</v>
      </c>
      <c r="K92">
        <v>82.282592534353228</v>
      </c>
      <c r="L92">
        <v>75.911027454472617</v>
      </c>
      <c r="M92">
        <v>70.717921384075908</v>
      </c>
      <c r="N92">
        <v>66.410608628623834</v>
      </c>
      <c r="O92">
        <v>59.699910722433302</v>
      </c>
      <c r="P92">
        <v>52.722572592530312</v>
      </c>
      <c r="Q92">
        <v>45.557768020552324</v>
      </c>
      <c r="R92">
        <v>41.199662439318708</v>
      </c>
      <c r="S92">
        <v>36.139608898660761</v>
      </c>
      <c r="T92">
        <v>106.41759171756152</v>
      </c>
      <c r="U92">
        <v>104.59655849887298</v>
      </c>
      <c r="V92">
        <v>101.06299259460445</v>
      </c>
      <c r="W92">
        <v>96.299314097829594</v>
      </c>
      <c r="X92">
        <v>88.385934195437116</v>
      </c>
      <c r="Y92">
        <v>77.507818292402163</v>
      </c>
      <c r="Z92">
        <v>70.236365740251046</v>
      </c>
      <c r="AA92">
        <v>60.753972075768267</v>
      </c>
      <c r="AB92">
        <v>53.966423881442253</v>
      </c>
      <c r="AC92">
        <v>46.133917363960222</v>
      </c>
      <c r="AD92">
        <v>33.753614397414864</v>
      </c>
      <c r="AE92">
        <v>32.5629451304453</v>
      </c>
      <c r="AF92">
        <v>106.41765327392916</v>
      </c>
      <c r="AG92">
        <v>104.59661374203274</v>
      </c>
      <c r="AH92">
        <v>101.0630362011767</v>
      </c>
      <c r="AI92">
        <v>96.299343454477253</v>
      </c>
      <c r="AJ92">
        <v>88.385944314225839</v>
      </c>
      <c r="AK92">
        <v>77.549185926478884</v>
      </c>
      <c r="AL92">
        <v>70.301752039848424</v>
      </c>
      <c r="AM92">
        <v>60.83115755731221</v>
      </c>
      <c r="AN92">
        <v>54.0632364647782</v>
      </c>
      <c r="AO92">
        <v>46.158130925626971</v>
      </c>
      <c r="AP92">
        <v>33.389747783061082</v>
      </c>
      <c r="AQ92">
        <v>32.465809142396687</v>
      </c>
      <c r="AR92">
        <v>106.41769707607592</v>
      </c>
      <c r="AS92">
        <v>104.59665576352049</v>
      </c>
      <c r="AT92">
        <v>101.06307468932839</v>
      </c>
      <c r="AU92">
        <v>96.299377014293782</v>
      </c>
      <c r="AV92">
        <v>88.385969286740519</v>
      </c>
      <c r="AW92">
        <v>77.542924487169273</v>
      </c>
      <c r="AX92">
        <v>70.293904199461366</v>
      </c>
      <c r="AY92">
        <v>60.824119249905522</v>
      </c>
      <c r="AZ92">
        <v>54.059451771253585</v>
      </c>
      <c r="BA92">
        <v>46.161968455608395</v>
      </c>
      <c r="BB92">
        <v>33.424757646272965</v>
      </c>
      <c r="BC92">
        <v>32.511657988369485</v>
      </c>
      <c r="BD92">
        <v>800.2222839677687</v>
      </c>
      <c r="BE92">
        <v>800.2222839677687</v>
      </c>
      <c r="BF92">
        <v>800.2222839677687</v>
      </c>
      <c r="BG92">
        <v>800.2222839677687</v>
      </c>
      <c r="BH92">
        <v>616.17115865518201</v>
      </c>
      <c r="BI92">
        <v>616.17115865518201</v>
      </c>
      <c r="BJ92" t="s">
        <v>65</v>
      </c>
      <c r="BK92" t="s">
        <v>65</v>
      </c>
      <c r="BL92">
        <v>32.22</v>
      </c>
      <c r="BM92">
        <v>200</v>
      </c>
    </row>
    <row r="93" spans="1:65">
      <c r="A93">
        <v>331</v>
      </c>
      <c r="B93">
        <v>122.3240900923351</v>
      </c>
      <c r="C93">
        <v>117.56342519378168</v>
      </c>
      <c r="D93">
        <v>112.90422123606022</v>
      </c>
      <c r="E93">
        <v>108.50165272893523</v>
      </c>
      <c r="F93">
        <v>104.34270859178515</v>
      </c>
      <c r="G93">
        <v>100.41498396702971</v>
      </c>
      <c r="H93">
        <v>96.706653296816867</v>
      </c>
      <c r="I93">
        <v>78.468441720559099</v>
      </c>
      <c r="J93">
        <v>66.177216029322736</v>
      </c>
      <c r="K93">
        <v>57.528349991453275</v>
      </c>
      <c r="L93">
        <v>47.553413937574184</v>
      </c>
      <c r="M93">
        <v>42.817791548985518</v>
      </c>
      <c r="N93">
        <v>40.258123355919608</v>
      </c>
      <c r="O93">
        <v>36.606623916369891</v>
      </c>
      <c r="P93">
        <v>30.434622060186086</v>
      </c>
      <c r="Q93">
        <v>20.938940533477279</v>
      </c>
      <c r="R93">
        <v>16.154003804758414</v>
      </c>
      <c r="S93">
        <v>16.485353613074697</v>
      </c>
      <c r="T93">
        <v>118.60106684678782</v>
      </c>
      <c r="U93">
        <v>113.9257390289241</v>
      </c>
      <c r="V93">
        <v>105.00782350489825</v>
      </c>
      <c r="W93">
        <v>93.355487945598199</v>
      </c>
      <c r="X93">
        <v>75.194368507839272</v>
      </c>
      <c r="Y93">
        <v>53.877239619435286</v>
      </c>
      <c r="Z93">
        <v>43.288636182354097</v>
      </c>
      <c r="AA93">
        <v>34.967256594516591</v>
      </c>
      <c r="AB93">
        <v>30.986803609278287</v>
      </c>
      <c r="AC93">
        <v>25.565186526179463</v>
      </c>
      <c r="AD93">
        <v>18.024812695253758</v>
      </c>
      <c r="AE93">
        <v>26.356587469886993</v>
      </c>
      <c r="AF93">
        <v>118.60213783156617</v>
      </c>
      <c r="AG93">
        <v>113.92717606082125</v>
      </c>
      <c r="AH93">
        <v>105.00993718717204</v>
      </c>
      <c r="AI93">
        <v>93.358433369663743</v>
      </c>
      <c r="AJ93">
        <v>75.198437382116779</v>
      </c>
      <c r="AK93">
        <v>53.900457476382805</v>
      </c>
      <c r="AL93">
        <v>43.308460918443856</v>
      </c>
      <c r="AM93">
        <v>34.972558659226927</v>
      </c>
      <c r="AN93">
        <v>31.001081008627114</v>
      </c>
      <c r="AO93">
        <v>25.507369300892673</v>
      </c>
      <c r="AP93">
        <v>17.780310766791903</v>
      </c>
      <c r="AQ93">
        <v>27.978393669652601</v>
      </c>
      <c r="AR93">
        <v>118.60531385624748</v>
      </c>
      <c r="AS93">
        <v>113.93010430232712</v>
      </c>
      <c r="AT93">
        <v>105.01239712276248</v>
      </c>
      <c r="AU93">
        <v>93.360292098084713</v>
      </c>
      <c r="AV93">
        <v>75.1993954273144</v>
      </c>
      <c r="AW93">
        <v>53.897308511254849</v>
      </c>
      <c r="AX93">
        <v>43.306118370624731</v>
      </c>
      <c r="AY93">
        <v>34.972111224722198</v>
      </c>
      <c r="AZ93">
        <v>31.002313954737808</v>
      </c>
      <c r="BA93">
        <v>25.514745929686445</v>
      </c>
      <c r="BB93">
        <v>17.801753701643317</v>
      </c>
      <c r="BC93">
        <v>27.945567832767942</v>
      </c>
      <c r="BD93">
        <v>717.53629776067294</v>
      </c>
      <c r="BE93">
        <v>717.53629776067294</v>
      </c>
      <c r="BF93">
        <v>717.53629776067294</v>
      </c>
      <c r="BG93">
        <v>717.53629776067294</v>
      </c>
      <c r="BH93">
        <v>552.50294927571815</v>
      </c>
      <c r="BI93">
        <v>552.50294927571815</v>
      </c>
      <c r="BJ93" t="s">
        <v>65</v>
      </c>
      <c r="BK93" t="s">
        <v>65</v>
      </c>
      <c r="BL93">
        <v>32.22</v>
      </c>
      <c r="BM93">
        <v>200</v>
      </c>
    </row>
    <row r="94" spans="1:65">
      <c r="A94">
        <v>332</v>
      </c>
      <c r="B94">
        <v>101.80328751901773</v>
      </c>
      <c r="C94">
        <v>101.05188182534309</v>
      </c>
      <c r="D94">
        <v>100.30270166181798</v>
      </c>
      <c r="E94">
        <v>99.58046987033363</v>
      </c>
      <c r="F94">
        <v>98.883590696792893</v>
      </c>
      <c r="G94">
        <v>98.210552480919588</v>
      </c>
      <c r="H94">
        <v>97.559923644286584</v>
      </c>
      <c r="I94">
        <v>94.055739727501177</v>
      </c>
      <c r="J94">
        <v>91.201626669073917</v>
      </c>
      <c r="K94">
        <v>88.64294109580014</v>
      </c>
      <c r="L94">
        <v>84.13330977594579</v>
      </c>
      <c r="M94">
        <v>80.021796777192677</v>
      </c>
      <c r="N94">
        <v>76.092737790325046</v>
      </c>
      <c r="O94">
        <v>68.642475723918807</v>
      </c>
      <c r="P94">
        <v>58.903041499115332</v>
      </c>
      <c r="Q94">
        <v>47.490834553441111</v>
      </c>
      <c r="R94">
        <v>41.002878726967978</v>
      </c>
      <c r="S94">
        <v>35.59977089804017</v>
      </c>
      <c r="T94">
        <v>109.04928398589718</v>
      </c>
      <c r="U94">
        <v>107.86375607362217</v>
      </c>
      <c r="V94">
        <v>105.5145137202916</v>
      </c>
      <c r="W94">
        <v>102.23333973426043</v>
      </c>
      <c r="X94">
        <v>96.431948172168575</v>
      </c>
      <c r="Y94">
        <v>87.483261397950926</v>
      </c>
      <c r="Z94">
        <v>80.670496289028179</v>
      </c>
      <c r="AA94">
        <v>70.909339261032301</v>
      </c>
      <c r="AB94">
        <v>63.902321546644572</v>
      </c>
      <c r="AC94">
        <v>56.083254006281045</v>
      </c>
      <c r="AD94">
        <v>39.881629238138203</v>
      </c>
      <c r="AE94">
        <v>29.740875298274112</v>
      </c>
      <c r="AF94">
        <v>109.04930995826436</v>
      </c>
      <c r="AG94">
        <v>107.86377944381545</v>
      </c>
      <c r="AH94">
        <v>105.51453236589771</v>
      </c>
      <c r="AI94">
        <v>102.23335276244056</v>
      </c>
      <c r="AJ94">
        <v>96.431954134915955</v>
      </c>
      <c r="AK94">
        <v>87.532580710094621</v>
      </c>
      <c r="AL94">
        <v>80.751925983737067</v>
      </c>
      <c r="AM94">
        <v>71.014011779360544</v>
      </c>
      <c r="AN94">
        <v>64.046285637669527</v>
      </c>
      <c r="AO94">
        <v>56.187204228509913</v>
      </c>
      <c r="AP94">
        <v>39.335137322571157</v>
      </c>
      <c r="AQ94">
        <v>27.855973747236419</v>
      </c>
      <c r="AR94">
        <v>109.05061461373252</v>
      </c>
      <c r="AS94">
        <v>107.86509294823526</v>
      </c>
      <c r="AT94">
        <v>105.51586555202462</v>
      </c>
      <c r="AU94">
        <v>102.23471806358978</v>
      </c>
      <c r="AV94">
        <v>96.433388188995821</v>
      </c>
      <c r="AW94">
        <v>87.526773632114342</v>
      </c>
      <c r="AX94">
        <v>80.743870948499151</v>
      </c>
      <c r="AY94">
        <v>71.006212538053248</v>
      </c>
      <c r="AZ94">
        <v>64.041180393231912</v>
      </c>
      <c r="BA94">
        <v>56.188105455539443</v>
      </c>
      <c r="BB94">
        <v>39.384776415558321</v>
      </c>
      <c r="BC94">
        <v>27.973259909285577</v>
      </c>
      <c r="BD94">
        <v>800.2222839677687</v>
      </c>
      <c r="BE94">
        <v>800.2222839677687</v>
      </c>
      <c r="BF94">
        <v>800.2222839677687</v>
      </c>
      <c r="BG94">
        <v>800.2222839677687</v>
      </c>
      <c r="BH94">
        <v>616.17115865518201</v>
      </c>
      <c r="BI94">
        <v>616.17115865518201</v>
      </c>
      <c r="BJ94" t="s">
        <v>65</v>
      </c>
      <c r="BK94" t="s">
        <v>65</v>
      </c>
      <c r="BL94">
        <v>32.22</v>
      </c>
      <c r="BM94">
        <v>200</v>
      </c>
    </row>
    <row r="95" spans="1:65">
      <c r="A95">
        <v>333</v>
      </c>
      <c r="B95">
        <v>108.32312959189058</v>
      </c>
      <c r="C95">
        <v>105.23419567839164</v>
      </c>
      <c r="D95">
        <v>102.22059586791281</v>
      </c>
      <c r="E95">
        <v>99.382555658967945</v>
      </c>
      <c r="F95">
        <v>96.711036253378992</v>
      </c>
      <c r="G95">
        <v>94.197421209821911</v>
      </c>
      <c r="H95">
        <v>91.83349768083292</v>
      </c>
      <c r="I95">
        <v>80.380048186732694</v>
      </c>
      <c r="J95">
        <v>72.935030683324996</v>
      </c>
      <c r="K95">
        <v>67.932005622251609</v>
      </c>
      <c r="L95">
        <v>62.722659607242697</v>
      </c>
      <c r="M95">
        <v>60.791410071926869</v>
      </c>
      <c r="N95">
        <v>60.050836370299443</v>
      </c>
      <c r="O95">
        <v>58.802699366080901</v>
      </c>
      <c r="P95">
        <v>55.061243814768304</v>
      </c>
      <c r="Q95">
        <v>47.419074267557527</v>
      </c>
      <c r="R95">
        <v>42.070315323649019</v>
      </c>
      <c r="S95">
        <v>37.875681699823112</v>
      </c>
      <c r="T95">
        <v>138.4948784513214</v>
      </c>
      <c r="U95">
        <v>132.27553874373666</v>
      </c>
      <c r="V95">
        <v>120.58009433927451</v>
      </c>
      <c r="W95">
        <v>105.70188452940651</v>
      </c>
      <c r="X95">
        <v>83.82092962405919</v>
      </c>
      <c r="Y95">
        <v>62.230355858266179</v>
      </c>
      <c r="Z95">
        <v>55.84067041615716</v>
      </c>
      <c r="AA95">
        <v>58.088328825909379</v>
      </c>
      <c r="AB95">
        <v>61.311169714515643</v>
      </c>
      <c r="AC95">
        <v>59.445732749687366</v>
      </c>
      <c r="AD95">
        <v>41.527734508101098</v>
      </c>
      <c r="AE95">
        <v>37.645683104353331</v>
      </c>
      <c r="AF95">
        <v>138.49416370152537</v>
      </c>
      <c r="AG95">
        <v>132.27488338730282</v>
      </c>
      <c r="AH95">
        <v>120.57955090501913</v>
      </c>
      <c r="AI95">
        <v>105.70148399441564</v>
      </c>
      <c r="AJ95">
        <v>83.820740672579731</v>
      </c>
      <c r="AK95">
        <v>62.253900195249763</v>
      </c>
      <c r="AL95">
        <v>55.880974652316795</v>
      </c>
      <c r="AM95">
        <v>58.222970082180971</v>
      </c>
      <c r="AN95">
        <v>61.63755376199606</v>
      </c>
      <c r="AO95">
        <v>59.903506993565848</v>
      </c>
      <c r="AP95">
        <v>41.183623472043699</v>
      </c>
      <c r="AQ95">
        <v>37.194421163597376</v>
      </c>
      <c r="AR95">
        <v>138.50668761790058</v>
      </c>
      <c r="AS95">
        <v>132.28646720146614</v>
      </c>
      <c r="AT95">
        <v>120.58936434011721</v>
      </c>
      <c r="AU95">
        <v>105.70903959103678</v>
      </c>
      <c r="AV95">
        <v>83.824959740706333</v>
      </c>
      <c r="AW95">
        <v>62.250889334106581</v>
      </c>
      <c r="AX95">
        <v>55.875974672949454</v>
      </c>
      <c r="AY95">
        <v>58.211224054524131</v>
      </c>
      <c r="AZ95">
        <v>61.617608859131714</v>
      </c>
      <c r="BA95">
        <v>59.879868431443882</v>
      </c>
      <c r="BB95">
        <v>41.221449144094869</v>
      </c>
      <c r="BC95">
        <v>37.261424815922744</v>
      </c>
      <c r="BD95">
        <v>800.2222839677687</v>
      </c>
      <c r="BE95">
        <v>800.2222839677687</v>
      </c>
      <c r="BF95">
        <v>800.2222839677687</v>
      </c>
      <c r="BG95">
        <v>800.2222839677687</v>
      </c>
      <c r="BH95">
        <v>616.17115865518201</v>
      </c>
      <c r="BI95">
        <v>616.17115865518201</v>
      </c>
      <c r="BJ95" t="s">
        <v>65</v>
      </c>
      <c r="BK95" t="s">
        <v>65</v>
      </c>
      <c r="BL95">
        <v>32.22</v>
      </c>
      <c r="BM95">
        <v>200</v>
      </c>
    </row>
    <row r="96" spans="1:65">
      <c r="A96">
        <v>334</v>
      </c>
      <c r="B96">
        <v>96.425456945394842</v>
      </c>
      <c r="C96">
        <v>92.722468130860136</v>
      </c>
      <c r="D96">
        <v>89.107108668016465</v>
      </c>
      <c r="E96">
        <v>85.700140719038373</v>
      </c>
      <c r="F96">
        <v>82.491347473738074</v>
      </c>
      <c r="G96">
        <v>79.470973886809006</v>
      </c>
      <c r="H96">
        <v>76.629706572760028</v>
      </c>
      <c r="I96">
        <v>62.872753794950967</v>
      </c>
      <c r="J96">
        <v>53.981758885774802</v>
      </c>
      <c r="K96">
        <v>48.155929017567395</v>
      </c>
      <c r="L96">
        <v>42.701644865401619</v>
      </c>
      <c r="M96">
        <v>41.7371409520334</v>
      </c>
      <c r="N96">
        <v>42.623688428243895</v>
      </c>
      <c r="O96">
        <v>45.311458788119886</v>
      </c>
      <c r="P96">
        <v>46.970946468382692</v>
      </c>
      <c r="Q96">
        <v>44.845379955993707</v>
      </c>
      <c r="R96">
        <v>41.69355223290497</v>
      </c>
      <c r="S96">
        <v>37.574397062549444</v>
      </c>
      <c r="T96">
        <v>86.252997040251188</v>
      </c>
      <c r="U96">
        <v>83.033659225174787</v>
      </c>
      <c r="V96">
        <v>76.962308155959917</v>
      </c>
      <c r="W96">
        <v>69.200849277351253</v>
      </c>
      <c r="X96">
        <v>57.687499377269759</v>
      </c>
      <c r="Y96">
        <v>46.152913468465727</v>
      </c>
      <c r="Z96">
        <v>42.785123046205698</v>
      </c>
      <c r="AA96">
        <v>44.906062008991249</v>
      </c>
      <c r="AB96">
        <v>48.438717531883931</v>
      </c>
      <c r="AC96">
        <v>50.535431377053335</v>
      </c>
      <c r="AD96">
        <v>46.103954423233823</v>
      </c>
      <c r="AE96">
        <v>43.275806751327323</v>
      </c>
      <c r="AF96">
        <v>86.246913420472282</v>
      </c>
      <c r="AG96">
        <v>83.028696969855986</v>
      </c>
      <c r="AH96">
        <v>76.959520078910273</v>
      </c>
      <c r="AI96">
        <v>69.200978561408732</v>
      </c>
      <c r="AJ96">
        <v>57.69237473748634</v>
      </c>
      <c r="AK96">
        <v>46.184281787128718</v>
      </c>
      <c r="AL96">
        <v>42.836799793190202</v>
      </c>
      <c r="AM96">
        <v>45.034474562420932</v>
      </c>
      <c r="AN96">
        <v>48.732835688289761</v>
      </c>
      <c r="AO96">
        <v>51.048200948054095</v>
      </c>
      <c r="AP96">
        <v>46.75449145560458</v>
      </c>
      <c r="AQ96">
        <v>43.956904314112272</v>
      </c>
      <c r="AR96">
        <v>86.24876164142168</v>
      </c>
      <c r="AS96">
        <v>83.030486239886741</v>
      </c>
      <c r="AT96">
        <v>76.961197128470815</v>
      </c>
      <c r="AU96">
        <v>69.202509468641111</v>
      </c>
      <c r="AV96">
        <v>57.693679125055475</v>
      </c>
      <c r="AW96">
        <v>46.182031718276576</v>
      </c>
      <c r="AX96">
        <v>42.833122146600438</v>
      </c>
      <c r="AY96">
        <v>45.024983261129151</v>
      </c>
      <c r="AZ96">
        <v>48.715003771801349</v>
      </c>
      <c r="BA96">
        <v>51.019327485823524</v>
      </c>
      <c r="BB96">
        <v>46.735726459474975</v>
      </c>
      <c r="BC96">
        <v>43.983621354068205</v>
      </c>
      <c r="BD96">
        <v>800.2222839677687</v>
      </c>
      <c r="BE96">
        <v>800.2222839677687</v>
      </c>
      <c r="BF96">
        <v>800.2222839677687</v>
      </c>
      <c r="BG96">
        <v>800.2222839677687</v>
      </c>
      <c r="BH96">
        <v>616.17115865518201</v>
      </c>
      <c r="BI96">
        <v>616.17115865518201</v>
      </c>
      <c r="BJ96" t="s">
        <v>65</v>
      </c>
      <c r="BK96" t="s">
        <v>65</v>
      </c>
      <c r="BL96">
        <v>32.22</v>
      </c>
      <c r="BM96">
        <v>200</v>
      </c>
    </row>
    <row r="97" spans="1:65">
      <c r="A97">
        <v>335</v>
      </c>
      <c r="B97">
        <v>96.921246271013601</v>
      </c>
      <c r="C97">
        <v>93.862962857933837</v>
      </c>
      <c r="D97">
        <v>90.886657921818227</v>
      </c>
      <c r="E97">
        <v>88.091327830261974</v>
      </c>
      <c r="F97">
        <v>85.467674383403335</v>
      </c>
      <c r="G97">
        <v>83.00683193911577</v>
      </c>
      <c r="H97">
        <v>80.7003482583888</v>
      </c>
      <c r="I97">
        <v>69.677288296089571</v>
      </c>
      <c r="J97">
        <v>62.754992694779233</v>
      </c>
      <c r="K97">
        <v>58.362483577972178</v>
      </c>
      <c r="L97">
        <v>54.507089380915545</v>
      </c>
      <c r="M97">
        <v>53.988992499796396</v>
      </c>
      <c r="N97">
        <v>54.630770633822337</v>
      </c>
      <c r="O97">
        <v>55.883601536991719</v>
      </c>
      <c r="P97">
        <v>55.083878536815732</v>
      </c>
      <c r="Q97">
        <v>50.596490168142438</v>
      </c>
      <c r="R97">
        <v>47.082710406724097</v>
      </c>
      <c r="S97">
        <v>44.767450712257101</v>
      </c>
      <c r="T97">
        <v>86.147248394348793</v>
      </c>
      <c r="U97">
        <v>84.373195132149064</v>
      </c>
      <c r="V97">
        <v>81.029812470430613</v>
      </c>
      <c r="W97">
        <v>76.758571829388117</v>
      </c>
      <c r="X97">
        <v>70.415664789979516</v>
      </c>
      <c r="Y97">
        <v>63.950930645450889</v>
      </c>
      <c r="Z97">
        <v>61.744730987014563</v>
      </c>
      <c r="AA97">
        <v>61.605849652171116</v>
      </c>
      <c r="AB97">
        <v>61.820677790863435</v>
      </c>
      <c r="AC97">
        <v>60.517490785903171</v>
      </c>
      <c r="AD97">
        <v>54.526596867549365</v>
      </c>
      <c r="AE97">
        <v>53.751462520949396</v>
      </c>
      <c r="AF97">
        <v>86.1416950034357</v>
      </c>
      <c r="AG97">
        <v>84.367821535770858</v>
      </c>
      <c r="AH97">
        <v>81.024795166680647</v>
      </c>
      <c r="AI97">
        <v>76.754051321944601</v>
      </c>
      <c r="AJ97">
        <v>70.412014905005535</v>
      </c>
      <c r="AK97">
        <v>63.984323143132514</v>
      </c>
      <c r="AL97">
        <v>61.812175410712946</v>
      </c>
      <c r="AM97">
        <v>61.755551325914645</v>
      </c>
      <c r="AN97">
        <v>62.117917909045374</v>
      </c>
      <c r="AO97">
        <v>60.973455959691115</v>
      </c>
      <c r="AP97">
        <v>55.168336366016518</v>
      </c>
      <c r="AQ97">
        <v>54.921375222509724</v>
      </c>
      <c r="AR97">
        <v>86.14399663178223</v>
      </c>
      <c r="AS97">
        <v>84.369973606629458</v>
      </c>
      <c r="AT97">
        <v>81.026666418033898</v>
      </c>
      <c r="AU97">
        <v>76.75556635761798</v>
      </c>
      <c r="AV97">
        <v>70.413009450344262</v>
      </c>
      <c r="AW97">
        <v>63.979430736308409</v>
      </c>
      <c r="AX97">
        <v>61.80435279672998</v>
      </c>
      <c r="AY97">
        <v>61.742432847233239</v>
      </c>
      <c r="AZ97">
        <v>62.099641831950684</v>
      </c>
      <c r="BA97">
        <v>60.949167055438096</v>
      </c>
      <c r="BB97">
        <v>55.153107765608524</v>
      </c>
      <c r="BC97">
        <v>54.940950581519111</v>
      </c>
      <c r="BD97">
        <v>800.2222839677687</v>
      </c>
      <c r="BE97">
        <v>800.2222839677687</v>
      </c>
      <c r="BF97">
        <v>800.2222839677687</v>
      </c>
      <c r="BG97">
        <v>800.2222839677687</v>
      </c>
      <c r="BH97">
        <v>616.17115865518201</v>
      </c>
      <c r="BI97">
        <v>616.17115865518201</v>
      </c>
      <c r="BJ97" t="s">
        <v>65</v>
      </c>
      <c r="BK97" t="s">
        <v>65</v>
      </c>
      <c r="BL97">
        <v>32.22</v>
      </c>
      <c r="BM97">
        <v>200</v>
      </c>
    </row>
    <row r="98" spans="1:65">
      <c r="A98">
        <v>336</v>
      </c>
      <c r="B98">
        <v>105.67784941213388</v>
      </c>
      <c r="C98">
        <v>103.32959299992235</v>
      </c>
      <c r="D98">
        <v>101.03883110402376</v>
      </c>
      <c r="E98">
        <v>98.881884094348393</v>
      </c>
      <c r="F98">
        <v>96.851995620388649</v>
      </c>
      <c r="G98">
        <v>94.942721016019263</v>
      </c>
      <c r="H98">
        <v>93.147913557744062</v>
      </c>
      <c r="I98">
        <v>84.473006201315968</v>
      </c>
      <c r="J98">
        <v>78.891970055968088</v>
      </c>
      <c r="K98">
        <v>75.206947004172747</v>
      </c>
      <c r="L98">
        <v>71.608351873808928</v>
      </c>
      <c r="M98">
        <v>70.640673101355077</v>
      </c>
      <c r="N98">
        <v>70.673467467410248</v>
      </c>
      <c r="O98">
        <v>71.037778809406461</v>
      </c>
      <c r="P98">
        <v>70.063058412822429</v>
      </c>
      <c r="Q98">
        <v>66.50109570165715</v>
      </c>
      <c r="R98">
        <v>63.716435116478387</v>
      </c>
      <c r="S98">
        <v>61.586918819046403</v>
      </c>
      <c r="T98">
        <v>73.306461038165551</v>
      </c>
      <c r="U98">
        <v>74.114236854655459</v>
      </c>
      <c r="V98">
        <v>75.579326984885626</v>
      </c>
      <c r="W98">
        <v>77.314434673764609</v>
      </c>
      <c r="X98">
        <v>79.454662806403419</v>
      </c>
      <c r="Y98">
        <v>80.309263619257891</v>
      </c>
      <c r="Z98">
        <v>79.081761363910402</v>
      </c>
      <c r="AA98">
        <v>75.653736616746045</v>
      </c>
      <c r="AB98">
        <v>73.440379146036548</v>
      </c>
      <c r="AC98">
        <v>72.462773378337772</v>
      </c>
      <c r="AD98">
        <v>71.444393059699181</v>
      </c>
      <c r="AE98">
        <v>67.03627921971767</v>
      </c>
      <c r="AF98">
        <v>73.305960653866151</v>
      </c>
      <c r="AG98">
        <v>74.113615857486138</v>
      </c>
      <c r="AH98">
        <v>75.578487875486431</v>
      </c>
      <c r="AI98">
        <v>77.313339107647622</v>
      </c>
      <c r="AJ98">
        <v>79.453258776806948</v>
      </c>
      <c r="AK98">
        <v>80.359536113784458</v>
      </c>
      <c r="AL98">
        <v>79.17978567096452</v>
      </c>
      <c r="AM98">
        <v>75.828477603690416</v>
      </c>
      <c r="AN98">
        <v>73.752751848183351</v>
      </c>
      <c r="AO98">
        <v>72.988135538992751</v>
      </c>
      <c r="AP98">
        <v>72.659221273037105</v>
      </c>
      <c r="AQ98">
        <v>68.223578810672208</v>
      </c>
      <c r="AR98">
        <v>73.307020976923624</v>
      </c>
      <c r="AS98">
        <v>74.114592734570238</v>
      </c>
      <c r="AT98">
        <v>75.579310485639965</v>
      </c>
      <c r="AU98">
        <v>77.31397183181312</v>
      </c>
      <c r="AV98">
        <v>79.453632777383703</v>
      </c>
      <c r="AW98">
        <v>80.352167711991996</v>
      </c>
      <c r="AX98">
        <v>79.16827513715883</v>
      </c>
      <c r="AY98">
        <v>75.812979413167895</v>
      </c>
      <c r="AZ98">
        <v>73.734008363094958</v>
      </c>
      <c r="BA98">
        <v>72.960299841265538</v>
      </c>
      <c r="BB98">
        <v>72.617043097508514</v>
      </c>
      <c r="BC98">
        <v>68.258597574842383</v>
      </c>
      <c r="BD98">
        <v>800.2222839677687</v>
      </c>
      <c r="BE98">
        <v>800.2222839677687</v>
      </c>
      <c r="BF98">
        <v>800.2222839677687</v>
      </c>
      <c r="BG98">
        <v>800.2222839677687</v>
      </c>
      <c r="BH98">
        <v>616.17115865518201</v>
      </c>
      <c r="BI98">
        <v>616.17115865518201</v>
      </c>
      <c r="BJ98" t="s">
        <v>65</v>
      </c>
      <c r="BK98" t="s">
        <v>65</v>
      </c>
      <c r="BL98">
        <v>32.22</v>
      </c>
      <c r="BM98">
        <v>200</v>
      </c>
    </row>
    <row r="99" spans="1:65">
      <c r="A99">
        <v>337</v>
      </c>
      <c r="B99">
        <v>83.371611477867987</v>
      </c>
      <c r="C99">
        <v>80.455544249904634</v>
      </c>
      <c r="D99">
        <v>77.613514528483421</v>
      </c>
      <c r="E99">
        <v>74.940313107930976</v>
      </c>
      <c r="F99">
        <v>72.427518259435686</v>
      </c>
      <c r="G99">
        <v>70.067092827420382</v>
      </c>
      <c r="H99">
        <v>67.85136738487428</v>
      </c>
      <c r="I99">
        <v>57.208640309605386</v>
      </c>
      <c r="J99">
        <v>50.456255908537806</v>
      </c>
      <c r="K99">
        <v>46.145029616559349</v>
      </c>
      <c r="L99">
        <v>42.382127304366954</v>
      </c>
      <c r="M99">
        <v>42.050936548674933</v>
      </c>
      <c r="N99">
        <v>43.048426543985734</v>
      </c>
      <c r="O99">
        <v>45.43936881108435</v>
      </c>
      <c r="P99">
        <v>46.731416950377969</v>
      </c>
      <c r="Q99">
        <v>44.954012614452644</v>
      </c>
      <c r="R99">
        <v>42.713960663372312</v>
      </c>
      <c r="S99">
        <v>40.562193387265189</v>
      </c>
      <c r="T99">
        <v>68.31900306494741</v>
      </c>
      <c r="U99">
        <v>66.502737903563613</v>
      </c>
      <c r="V99">
        <v>63.055942650937297</v>
      </c>
      <c r="W99">
        <v>58.599443598883056</v>
      </c>
      <c r="X99">
        <v>51.834505659285391</v>
      </c>
      <c r="Y99">
        <v>44.620767151705643</v>
      </c>
      <c r="Z99">
        <v>42.055910912476364</v>
      </c>
      <c r="AA99">
        <v>42.496079350009055</v>
      </c>
      <c r="AB99">
        <v>44.375765251495686</v>
      </c>
      <c r="AC99">
        <v>45.841478376291434</v>
      </c>
      <c r="AD99">
        <v>42.502549371659441</v>
      </c>
      <c r="AE99">
        <v>37.648805440217217</v>
      </c>
      <c r="AF99">
        <v>68.314045667048205</v>
      </c>
      <c r="AG99">
        <v>66.498908837199295</v>
      </c>
      <c r="AH99">
        <v>63.05424342369394</v>
      </c>
      <c r="AI99">
        <v>58.600469863279017</v>
      </c>
      <c r="AJ99">
        <v>51.83957264415541</v>
      </c>
      <c r="AK99">
        <v>44.65260358736581</v>
      </c>
      <c r="AL99">
        <v>42.108204489690117</v>
      </c>
      <c r="AM99">
        <v>42.607278272615986</v>
      </c>
      <c r="AN99">
        <v>44.617482402036018</v>
      </c>
      <c r="AO99">
        <v>46.271956982842504</v>
      </c>
      <c r="AP99">
        <v>43.108009144416229</v>
      </c>
      <c r="AQ99">
        <v>37.842772061845722</v>
      </c>
      <c r="AR99">
        <v>68.314930060039273</v>
      </c>
      <c r="AS99">
        <v>66.499784306510364</v>
      </c>
      <c r="AT99">
        <v>63.055102878509238</v>
      </c>
      <c r="AU99">
        <v>58.601310679602115</v>
      </c>
      <c r="AV99">
        <v>51.840391012999284</v>
      </c>
      <c r="AW99">
        <v>44.649883973227958</v>
      </c>
      <c r="AX99">
        <v>42.103947809445721</v>
      </c>
      <c r="AY99">
        <v>42.598795436477047</v>
      </c>
      <c r="AZ99">
        <v>44.60299451362809</v>
      </c>
      <c r="BA99">
        <v>46.24803963413332</v>
      </c>
      <c r="BB99">
        <v>43.090486060773578</v>
      </c>
      <c r="BC99">
        <v>37.882736240750575</v>
      </c>
      <c r="BD99">
        <v>800.2222839677687</v>
      </c>
      <c r="BE99">
        <v>800.2222839677687</v>
      </c>
      <c r="BF99">
        <v>800.2222839677687</v>
      </c>
      <c r="BG99">
        <v>800.2222839677687</v>
      </c>
      <c r="BH99">
        <v>616.17115865518201</v>
      </c>
      <c r="BI99">
        <v>616.17115865518201</v>
      </c>
      <c r="BJ99" t="s">
        <v>65</v>
      </c>
      <c r="BK99" t="s">
        <v>65</v>
      </c>
      <c r="BL99">
        <v>32.22</v>
      </c>
      <c r="BM99">
        <v>200</v>
      </c>
    </row>
    <row r="100" spans="1:65">
      <c r="A100">
        <v>338</v>
      </c>
      <c r="B100">
        <v>74.099343767530797</v>
      </c>
      <c r="C100">
        <v>69.085176883432254</v>
      </c>
      <c r="D100">
        <v>64.195107005224557</v>
      </c>
      <c r="E100">
        <v>59.592503758786748</v>
      </c>
      <c r="F100">
        <v>55.263295608108734</v>
      </c>
      <c r="G100">
        <v>51.194046553147757</v>
      </c>
      <c r="H100">
        <v>47.371928468761745</v>
      </c>
      <c r="I100">
        <v>28.980748370150895</v>
      </c>
      <c r="J100">
        <v>17.242120993198327</v>
      </c>
      <c r="K100">
        <v>9.772581020238702</v>
      </c>
      <c r="L100">
        <v>3.4321634687871363</v>
      </c>
      <c r="M100">
        <v>3.3505738741634872</v>
      </c>
      <c r="N100">
        <v>5.8681731361655967</v>
      </c>
      <c r="O100">
        <v>12.21246307393481</v>
      </c>
      <c r="P100">
        <v>18.354705427860441</v>
      </c>
      <c r="Q100">
        <v>21.201843738748796</v>
      </c>
      <c r="R100">
        <v>21.764245194930908</v>
      </c>
      <c r="S100">
        <v>23.705995638917745</v>
      </c>
      <c r="T100">
        <v>64.739672076182885</v>
      </c>
      <c r="U100">
        <v>60.187752102652048</v>
      </c>
      <c r="V100">
        <v>51.619043157482281</v>
      </c>
      <c r="W100">
        <v>40.701305865834399</v>
      </c>
      <c r="X100">
        <v>24.614739980944808</v>
      </c>
      <c r="Y100">
        <v>8.7547225411539067</v>
      </c>
      <c r="Z100">
        <v>4.4627863576193052</v>
      </c>
      <c r="AA100">
        <v>8.2217828786004805</v>
      </c>
      <c r="AB100">
        <v>13.991338132339216</v>
      </c>
      <c r="AC100">
        <v>18.652513422191959</v>
      </c>
      <c r="AD100">
        <v>23.96188370415074</v>
      </c>
      <c r="AE100">
        <v>34.664837604855627</v>
      </c>
      <c r="AF100">
        <v>64.732938707443566</v>
      </c>
      <c r="AG100">
        <v>60.182396074644274</v>
      </c>
      <c r="AH100">
        <v>51.616300419256852</v>
      </c>
      <c r="AI100">
        <v>40.701938835660741</v>
      </c>
      <c r="AJ100">
        <v>24.620476050076778</v>
      </c>
      <c r="AK100">
        <v>8.7594491541617696</v>
      </c>
      <c r="AL100">
        <v>4.4591921614887262</v>
      </c>
      <c r="AM100">
        <v>8.2561287340193736</v>
      </c>
      <c r="AN100">
        <v>14.144792013231628</v>
      </c>
      <c r="AO100">
        <v>18.993763755739206</v>
      </c>
      <c r="AP100">
        <v>24.940110723342261</v>
      </c>
      <c r="AQ100">
        <v>37.949281279161461</v>
      </c>
      <c r="AR100">
        <v>64.732847075234176</v>
      </c>
      <c r="AS100">
        <v>60.1822927723885</v>
      </c>
      <c r="AT100">
        <v>51.616173860863924</v>
      </c>
      <c r="AU100">
        <v>40.701779593303662</v>
      </c>
      <c r="AV100">
        <v>24.620259005182014</v>
      </c>
      <c r="AW100">
        <v>8.7597060844795536</v>
      </c>
      <c r="AX100">
        <v>4.4606319197142144</v>
      </c>
      <c r="AY100">
        <v>8.2537000557365854</v>
      </c>
      <c r="AZ100">
        <v>14.134120740765532</v>
      </c>
      <c r="BA100">
        <v>18.971943820684235</v>
      </c>
      <c r="BB100">
        <v>24.891996336879746</v>
      </c>
      <c r="BC100">
        <v>37.856830013798735</v>
      </c>
      <c r="BD100">
        <v>705.24890260885456</v>
      </c>
      <c r="BE100">
        <v>705.24890260885456</v>
      </c>
      <c r="BF100">
        <v>705.24890260885456</v>
      </c>
      <c r="BG100">
        <v>705.24890260885456</v>
      </c>
      <c r="BH100">
        <v>543.04165500881811</v>
      </c>
      <c r="BI100">
        <v>543.04165500881811</v>
      </c>
      <c r="BJ100" t="s">
        <v>65</v>
      </c>
      <c r="BK100" t="s">
        <v>65</v>
      </c>
      <c r="BL100">
        <v>32.22</v>
      </c>
      <c r="BM100">
        <v>200</v>
      </c>
    </row>
    <row r="101" spans="1:65">
      <c r="A101">
        <v>339</v>
      </c>
      <c r="B101">
        <v>48.621976124608032</v>
      </c>
      <c r="C101">
        <v>43.743058374313001</v>
      </c>
      <c r="D101">
        <v>38.978662314153588</v>
      </c>
      <c r="E101">
        <v>34.487705480713977</v>
      </c>
      <c r="F101">
        <v>30.256563862133127</v>
      </c>
      <c r="G101">
        <v>26.272238488700555</v>
      </c>
      <c r="H101">
        <v>22.522327948333935</v>
      </c>
      <c r="I101">
        <v>4.3199945721594801</v>
      </c>
      <c r="J101">
        <v>-7.6169121390171064</v>
      </c>
      <c r="K101">
        <v>-15.545081517269328</v>
      </c>
      <c r="L101">
        <v>-23.384662136304023</v>
      </c>
      <c r="M101">
        <v>-25.423516660286332</v>
      </c>
      <c r="N101">
        <v>-25.046790627308162</v>
      </c>
      <c r="O101">
        <v>-22.883118317367153</v>
      </c>
      <c r="P101">
        <v>-21.723222700106362</v>
      </c>
      <c r="Q101">
        <v>-23.309516463354065</v>
      </c>
      <c r="R101">
        <v>-23.906282474544724</v>
      </c>
      <c r="S101">
        <v>-20.257207718936339</v>
      </c>
      <c r="T101">
        <v>16.004058975933599</v>
      </c>
      <c r="U101">
        <v>14.7685653333305</v>
      </c>
      <c r="V101">
        <v>12.312197439278069</v>
      </c>
      <c r="W101">
        <v>8.8669011982245998</v>
      </c>
      <c r="X101">
        <v>2.757815099287825</v>
      </c>
      <c r="Y101">
        <v>-6.6082045606535855</v>
      </c>
      <c r="Z101">
        <v>-13.32085473039743</v>
      </c>
      <c r="AA101">
        <v>-21.322595604506347</v>
      </c>
      <c r="AB101">
        <v>-24.901744622554261</v>
      </c>
      <c r="AC101">
        <v>-26.144368976022612</v>
      </c>
      <c r="AD101">
        <v>-20.377226634708741</v>
      </c>
      <c r="AE101">
        <v>-13.083122880094555</v>
      </c>
      <c r="AF101">
        <v>16.003409793916081</v>
      </c>
      <c r="AG101">
        <v>14.767793764522489</v>
      </c>
      <c r="AH101">
        <v>12.311205590116932</v>
      </c>
      <c r="AI101">
        <v>8.8656529269176545</v>
      </c>
      <c r="AJ101">
        <v>2.7562673793141839</v>
      </c>
      <c r="AK101">
        <v>-6.6208204242710487</v>
      </c>
      <c r="AL101">
        <v>-13.361005873858064</v>
      </c>
      <c r="AM101">
        <v>-21.447331242567813</v>
      </c>
      <c r="AN101">
        <v>-25.138133192414216</v>
      </c>
      <c r="AO101">
        <v>-26.494282695115057</v>
      </c>
      <c r="AP101">
        <v>-20.48251167070282</v>
      </c>
      <c r="AQ101">
        <v>-12.095402565018773</v>
      </c>
      <c r="AR101">
        <v>16.003364417660482</v>
      </c>
      <c r="AS101">
        <v>14.767701287620449</v>
      </c>
      <c r="AT101">
        <v>12.311031182880642</v>
      </c>
      <c r="AU101">
        <v>8.8653902070497121</v>
      </c>
      <c r="AV101">
        <v>2.7559260291613179</v>
      </c>
      <c r="AW101">
        <v>-6.6196724206190467</v>
      </c>
      <c r="AX101">
        <v>-13.356609496729051</v>
      </c>
      <c r="AY101">
        <v>-21.435766797575013</v>
      </c>
      <c r="AZ101">
        <v>-25.120860662353682</v>
      </c>
      <c r="BA101">
        <v>-26.472144422875488</v>
      </c>
      <c r="BB101">
        <v>-20.484857367633058</v>
      </c>
      <c r="BC101">
        <v>-12.152533257365969</v>
      </c>
      <c r="BD101">
        <v>607.70290197056568</v>
      </c>
      <c r="BE101">
        <v>607.70290197056568</v>
      </c>
      <c r="BF101">
        <v>607.70290197056568</v>
      </c>
      <c r="BG101">
        <v>607.70290197056568</v>
      </c>
      <c r="BH101">
        <v>467.93123451733561</v>
      </c>
      <c r="BI101">
        <v>467.93123451733561</v>
      </c>
      <c r="BJ101" t="s">
        <v>65</v>
      </c>
      <c r="BK101" t="s">
        <v>65</v>
      </c>
      <c r="BL101">
        <v>31.714999728861354</v>
      </c>
      <c r="BM101">
        <v>200</v>
      </c>
    </row>
    <row r="102" spans="1:65">
      <c r="A102">
        <v>340</v>
      </c>
      <c r="B102">
        <v>42.409637328060867</v>
      </c>
      <c r="C102">
        <v>37.722812623448498</v>
      </c>
      <c r="D102">
        <v>33.133229629556602</v>
      </c>
      <c r="E102">
        <v>28.793879780224866</v>
      </c>
      <c r="F102">
        <v>24.692210028703226</v>
      </c>
      <c r="G102">
        <v>20.816249380207207</v>
      </c>
      <c r="H102">
        <v>17.154583104888044</v>
      </c>
      <c r="I102">
        <v>-0.89036571870919345</v>
      </c>
      <c r="J102">
        <v>-13.185858231543543</v>
      </c>
      <c r="K102">
        <v>-21.832140250725093</v>
      </c>
      <c r="L102">
        <v>-31.78463234940282</v>
      </c>
      <c r="M102">
        <v>-36.363514232909054</v>
      </c>
      <c r="N102">
        <v>-38.595724266355518</v>
      </c>
      <c r="O102">
        <v>-41.165021281077202</v>
      </c>
      <c r="P102">
        <v>-45.157912920690059</v>
      </c>
      <c r="Q102">
        <v>-50.913543102255112</v>
      </c>
      <c r="R102">
        <v>-52.452791013034158</v>
      </c>
      <c r="S102">
        <v>-47.053071922861648</v>
      </c>
      <c r="T102">
        <v>54.564611732376356</v>
      </c>
      <c r="U102">
        <v>49.58890628605765</v>
      </c>
      <c r="V102">
        <v>40.085382389405957</v>
      </c>
      <c r="W102">
        <v>27.639184333508108</v>
      </c>
      <c r="X102">
        <v>8.1580761410093849</v>
      </c>
      <c r="Y102">
        <v>-15.014522890475639</v>
      </c>
      <c r="Z102">
        <v>-26.619510657521008</v>
      </c>
      <c r="AA102">
        <v>-35.573086064886738</v>
      </c>
      <c r="AB102">
        <v>-39.288420594543531</v>
      </c>
      <c r="AC102">
        <v>-44.05189640336954</v>
      </c>
      <c r="AD102">
        <v>-51.130144120516</v>
      </c>
      <c r="AE102">
        <v>-43.755564166415226</v>
      </c>
      <c r="AF102">
        <v>54.56463576007868</v>
      </c>
      <c r="AG102">
        <v>49.588930697732067</v>
      </c>
      <c r="AH102">
        <v>40.085407367953309</v>
      </c>
      <c r="AI102">
        <v>27.639209662589579</v>
      </c>
      <c r="AJ102">
        <v>8.1581007992304055</v>
      </c>
      <c r="AK102">
        <v>-15.041051992023268</v>
      </c>
      <c r="AL102">
        <v>-26.696770726945193</v>
      </c>
      <c r="AM102">
        <v>-35.761036773115926</v>
      </c>
      <c r="AN102">
        <v>-39.625100083277509</v>
      </c>
      <c r="AO102">
        <v>-44.666307053994743</v>
      </c>
      <c r="AP102">
        <v>-52.652386786470466</v>
      </c>
      <c r="AQ102">
        <v>-44.430750395315492</v>
      </c>
      <c r="AR102">
        <v>54.563939303948274</v>
      </c>
      <c r="AS102">
        <v>49.588300490620085</v>
      </c>
      <c r="AT102">
        <v>40.084907225731229</v>
      </c>
      <c r="AU102">
        <v>27.638887988852002</v>
      </c>
      <c r="AV102">
        <v>8.1580826858985986</v>
      </c>
      <c r="AW102">
        <v>-15.037261038768831</v>
      </c>
      <c r="AX102">
        <v>-26.687228938720512</v>
      </c>
      <c r="AY102">
        <v>-35.743120649703101</v>
      </c>
      <c r="AZ102">
        <v>-39.600614508939273</v>
      </c>
      <c r="BA102">
        <v>-44.62740028054926</v>
      </c>
      <c r="BB102">
        <v>-52.583970895422603</v>
      </c>
      <c r="BC102">
        <v>-44.460280420428255</v>
      </c>
      <c r="BD102">
        <v>555.84990844006722</v>
      </c>
      <c r="BE102">
        <v>555.84990844006722</v>
      </c>
      <c r="BF102">
        <v>555.84990844006722</v>
      </c>
      <c r="BG102">
        <v>555.84990844006722</v>
      </c>
      <c r="BH102">
        <v>428.00442949885183</v>
      </c>
      <c r="BI102">
        <v>428.00442949885183</v>
      </c>
      <c r="BJ102" t="s">
        <v>65</v>
      </c>
      <c r="BK102" t="s">
        <v>65</v>
      </c>
      <c r="BL102">
        <v>30.978993566008974</v>
      </c>
      <c r="BM102">
        <v>200</v>
      </c>
    </row>
    <row r="103" spans="1:65">
      <c r="A103">
        <v>341</v>
      </c>
      <c r="B103">
        <v>28.134754578280699</v>
      </c>
      <c r="C103">
        <v>22.447510111637538</v>
      </c>
      <c r="D103">
        <v>16.870880409652067</v>
      </c>
      <c r="E103">
        <v>11.591310570991386</v>
      </c>
      <c r="F103">
        <v>6.5944413196660641</v>
      </c>
      <c r="G103">
        <v>1.866562903241817</v>
      </c>
      <c r="H103">
        <v>-2.6054132622946313</v>
      </c>
      <c r="I103">
        <v>-24.724615952200839</v>
      </c>
      <c r="J103">
        <v>-39.903646153058439</v>
      </c>
      <c r="K103">
        <v>-50.57057658964262</v>
      </c>
      <c r="L103">
        <v>-62.633888087818072</v>
      </c>
      <c r="M103">
        <v>-67.63748184219078</v>
      </c>
      <c r="N103">
        <v>-69.335265266304361</v>
      </c>
      <c r="O103">
        <v>-69.628257887815394</v>
      </c>
      <c r="P103">
        <v>-69.99988757850268</v>
      </c>
      <c r="Q103">
        <v>-72.232447297951097</v>
      </c>
      <c r="R103">
        <v>-72.895197679204998</v>
      </c>
      <c r="S103">
        <v>-69.013284909304261</v>
      </c>
      <c r="T103">
        <v>43.542207861565899</v>
      </c>
      <c r="U103">
        <v>37.201167010511639</v>
      </c>
      <c r="V103">
        <v>25.144729894606492</v>
      </c>
      <c r="W103">
        <v>9.4884095669350863</v>
      </c>
      <c r="X103">
        <v>-14.577236248221395</v>
      </c>
      <c r="Y103">
        <v>-41.823419114949687</v>
      </c>
      <c r="Z103">
        <v>-53.846876556270516</v>
      </c>
      <c r="AA103">
        <v>-59.979367961202207</v>
      </c>
      <c r="AB103">
        <v>-60.691871009637893</v>
      </c>
      <c r="AC103">
        <v>-63.139746524913178</v>
      </c>
      <c r="AD103">
        <v>-70.342484700351292</v>
      </c>
      <c r="AE103">
        <v>-63.280447662105026</v>
      </c>
      <c r="AF103">
        <v>43.542244259955964</v>
      </c>
      <c r="AG103">
        <v>37.201204128690101</v>
      </c>
      <c r="AH103">
        <v>25.144768181673619</v>
      </c>
      <c r="AI103">
        <v>9.4884488976467587</v>
      </c>
      <c r="AJ103">
        <v>-14.577196816021806</v>
      </c>
      <c r="AK103">
        <v>-41.869471379043233</v>
      </c>
      <c r="AL103">
        <v>-53.962416525862238</v>
      </c>
      <c r="AM103">
        <v>-60.217141774057957</v>
      </c>
      <c r="AN103">
        <v>-61.082407123534963</v>
      </c>
      <c r="AO103">
        <v>-63.807839524475938</v>
      </c>
      <c r="AP103">
        <v>-72.170525846094591</v>
      </c>
      <c r="AQ103">
        <v>-64.548199274078527</v>
      </c>
      <c r="AR103">
        <v>43.541607087905149</v>
      </c>
      <c r="AS103">
        <v>37.20055473135961</v>
      </c>
      <c r="AT103">
        <v>25.144095606683127</v>
      </c>
      <c r="AU103">
        <v>9.4877465149050675</v>
      </c>
      <c r="AV103">
        <v>-14.577943296781443</v>
      </c>
      <c r="AW103">
        <v>-41.864027526224078</v>
      </c>
      <c r="AX103">
        <v>-53.949762729262396</v>
      </c>
      <c r="AY103">
        <v>-60.196253884217398</v>
      </c>
      <c r="AZ103">
        <v>-61.056737515746974</v>
      </c>
      <c r="BA103">
        <v>-63.768763604201695</v>
      </c>
      <c r="BB103">
        <v>-72.092987482364961</v>
      </c>
      <c r="BC103">
        <v>-64.580964017972931</v>
      </c>
      <c r="BD103">
        <v>485.69342047455547</v>
      </c>
      <c r="BE103">
        <v>485.69342047455547</v>
      </c>
      <c r="BF103">
        <v>485.69342047455547</v>
      </c>
      <c r="BG103">
        <v>485.69342047455547</v>
      </c>
      <c r="BH103">
        <v>373.9839337654077</v>
      </c>
      <c r="BI103">
        <v>373.9839337654077</v>
      </c>
      <c r="BJ103" t="s">
        <v>65</v>
      </c>
      <c r="BK103" t="s">
        <v>65</v>
      </c>
      <c r="BL103">
        <v>29.31053903558638</v>
      </c>
      <c r="BM103">
        <v>200</v>
      </c>
    </row>
    <row r="104" spans="1:65">
      <c r="A104">
        <v>342</v>
      </c>
      <c r="B104">
        <v>6.461225962677009</v>
      </c>
      <c r="C104">
        <v>2.5075645966034927</v>
      </c>
      <c r="D104">
        <v>-1.3494840384857543</v>
      </c>
      <c r="E104">
        <v>-4.9814632674213826</v>
      </c>
      <c r="F104">
        <v>-8.3997817114003777</v>
      </c>
      <c r="G104">
        <v>-11.615318742789482</v>
      </c>
      <c r="H104">
        <v>-14.638447910246613</v>
      </c>
      <c r="I104">
        <v>-29.259291312655062</v>
      </c>
      <c r="J104">
        <v>-38.810784705306034</v>
      </c>
      <c r="K104">
        <v>-45.098551418878486</v>
      </c>
      <c r="L104">
        <v>-51.252212200409154</v>
      </c>
      <c r="M104">
        <v>-52.844941897713241</v>
      </c>
      <c r="N104">
        <v>-52.613344661104762</v>
      </c>
      <c r="O104">
        <v>-51.266976067380135</v>
      </c>
      <c r="P104">
        <v>-51.078206784086269</v>
      </c>
      <c r="Q104">
        <v>-52.914922430532528</v>
      </c>
      <c r="R104">
        <v>-52.93217156428463</v>
      </c>
      <c r="S104">
        <v>-47.625593595924251</v>
      </c>
      <c r="T104">
        <v>14.939196331577657</v>
      </c>
      <c r="U104">
        <v>11.049452966186632</v>
      </c>
      <c r="V104">
        <v>3.6784219910737659</v>
      </c>
      <c r="W104">
        <v>-5.8327123299318355</v>
      </c>
      <c r="X104">
        <v>-20.246617695389784</v>
      </c>
      <c r="Y104">
        <v>-35.857049512487066</v>
      </c>
      <c r="Z104">
        <v>-41.866044788235747</v>
      </c>
      <c r="AA104">
        <v>-42.897637344661078</v>
      </c>
      <c r="AB104">
        <v>-41.059147443833695</v>
      </c>
      <c r="AC104">
        <v>-40.135008460228939</v>
      </c>
      <c r="AD104">
        <v>-41.376071562106013</v>
      </c>
      <c r="AE104">
        <v>-36.707163398122034</v>
      </c>
      <c r="AF104">
        <v>14.939195126592169</v>
      </c>
      <c r="AG104">
        <v>11.049454887288729</v>
      </c>
      <c r="AH104">
        <v>3.6784297597308031</v>
      </c>
      <c r="AI104">
        <v>-5.8326972048981798</v>
      </c>
      <c r="AJ104">
        <v>-20.246592066967064</v>
      </c>
      <c r="AK104">
        <v>-35.890745178715143</v>
      </c>
      <c r="AL104">
        <v>-41.944228211966831</v>
      </c>
      <c r="AM104">
        <v>-43.039333354226507</v>
      </c>
      <c r="AN104">
        <v>-41.268592559355817</v>
      </c>
      <c r="AO104">
        <v>-40.451998631751835</v>
      </c>
      <c r="AP104">
        <v>-42.20815423359489</v>
      </c>
      <c r="AQ104">
        <v>-37.13191137969023</v>
      </c>
      <c r="AR104">
        <v>14.938985102952648</v>
      </c>
      <c r="AS104">
        <v>11.049300845839202</v>
      </c>
      <c r="AT104">
        <v>3.6783836401248911</v>
      </c>
      <c r="AU104">
        <v>-5.8325998331778397</v>
      </c>
      <c r="AV104">
        <v>-20.24626457561622</v>
      </c>
      <c r="AW104">
        <v>-35.885450419009047</v>
      </c>
      <c r="AX104">
        <v>-41.934317440732727</v>
      </c>
      <c r="AY104">
        <v>-43.025613501939816</v>
      </c>
      <c r="AZ104">
        <v>-41.254308198253526</v>
      </c>
      <c r="BA104">
        <v>-40.433790607193387</v>
      </c>
      <c r="BB104">
        <v>-42.176024480943333</v>
      </c>
      <c r="BC104">
        <v>-37.162421308479104</v>
      </c>
      <c r="BD104">
        <v>526.81466532213676</v>
      </c>
      <c r="BE104">
        <v>526.81466532213676</v>
      </c>
      <c r="BF104">
        <v>526.81466532213676</v>
      </c>
      <c r="BG104">
        <v>526.81466532213676</v>
      </c>
      <c r="BH104">
        <v>405.64729229804533</v>
      </c>
      <c r="BI104">
        <v>405.64729229804533</v>
      </c>
      <c r="BJ104" t="s">
        <v>65</v>
      </c>
      <c r="BK104" t="s">
        <v>65</v>
      </c>
      <c r="BL104">
        <v>31.359569098222284</v>
      </c>
      <c r="BM104">
        <v>200</v>
      </c>
    </row>
    <row r="105" spans="1:65">
      <c r="A105">
        <v>343</v>
      </c>
      <c r="B105">
        <v>-6.0935988756859185</v>
      </c>
      <c r="C105">
        <v>-6.4199953572813273</v>
      </c>
      <c r="D105">
        <v>-6.7495974748865706</v>
      </c>
      <c r="E105">
        <v>-7.0712939411647637</v>
      </c>
      <c r="F105">
        <v>-7.3853562559934858</v>
      </c>
      <c r="G105">
        <v>-7.6920444950948772</v>
      </c>
      <c r="H105">
        <v>-7.9916078091652603</v>
      </c>
      <c r="I105">
        <v>-9.6520561894286594</v>
      </c>
      <c r="J105">
        <v>-11.069604543694004</v>
      </c>
      <c r="K105">
        <v>-12.328129800516507</v>
      </c>
      <c r="L105">
        <v>-14.424595688509109</v>
      </c>
      <c r="M105">
        <v>-16.082405856504558</v>
      </c>
      <c r="N105">
        <v>-17.401799019024153</v>
      </c>
      <c r="O105">
        <v>-19.278408306131826</v>
      </c>
      <c r="P105">
        <v>-20.772362610736867</v>
      </c>
      <c r="Q105">
        <v>-21.255419174944919</v>
      </c>
      <c r="R105">
        <v>-20.570848054512481</v>
      </c>
      <c r="S105">
        <v>-18.283551795207494</v>
      </c>
      <c r="T105">
        <v>-0.30836040205643733</v>
      </c>
      <c r="U105">
        <v>-0.38523214226260372</v>
      </c>
      <c r="V105">
        <v>-0.57362156949729293</v>
      </c>
      <c r="W105">
        <v>-0.92061751308415707</v>
      </c>
      <c r="X105">
        <v>-1.7906312683602792</v>
      </c>
      <c r="Y105">
        <v>-3.861446901896187</v>
      </c>
      <c r="Z105">
        <v>-6.0235032323741056</v>
      </c>
      <c r="AA105">
        <v>-9.7380987038694915</v>
      </c>
      <c r="AB105">
        <v>-12.297350599401319</v>
      </c>
      <c r="AC105">
        <v>-14.374998306551229</v>
      </c>
      <c r="AD105">
        <v>-14.910078965790982</v>
      </c>
      <c r="AE105">
        <v>-13.334739681274479</v>
      </c>
      <c r="AF105">
        <v>-0.30836747272576515</v>
      </c>
      <c r="AG105">
        <v>-0.38523571221152353</v>
      </c>
      <c r="AH105">
        <v>-0.57361862383073503</v>
      </c>
      <c r="AI105">
        <v>-0.92060644774599742</v>
      </c>
      <c r="AJ105">
        <v>-1.7906088514606928</v>
      </c>
      <c r="AK105">
        <v>-3.8653319259380341</v>
      </c>
      <c r="AL105">
        <v>-6.0374347992146751</v>
      </c>
      <c r="AM105">
        <v>-9.791865130103842</v>
      </c>
      <c r="AN105">
        <v>-12.419223835187786</v>
      </c>
      <c r="AO105">
        <v>-14.600831790870169</v>
      </c>
      <c r="AP105">
        <v>-15.292463620272464</v>
      </c>
      <c r="AQ105">
        <v>-13.588948640333026</v>
      </c>
      <c r="AR105">
        <v>-0.34122829182928194</v>
      </c>
      <c r="AS105">
        <v>-0.416144174785818</v>
      </c>
      <c r="AT105">
        <v>-0.60079564877024705</v>
      </c>
      <c r="AU105">
        <v>-0.94289391227984909</v>
      </c>
      <c r="AV105">
        <v>-1.8052532548099021</v>
      </c>
      <c r="AW105">
        <v>-3.8705035989059637</v>
      </c>
      <c r="AX105">
        <v>-6.0373773622303393</v>
      </c>
      <c r="AY105">
        <v>-9.7864685494748755</v>
      </c>
      <c r="AZ105">
        <v>-12.410342349911604</v>
      </c>
      <c r="BA105">
        <v>-14.586924179147559</v>
      </c>
      <c r="BB105">
        <v>-15.276055524394636</v>
      </c>
      <c r="BC105">
        <v>-13.59587746741199</v>
      </c>
      <c r="BD105">
        <v>626.07427027574522</v>
      </c>
      <c r="BE105">
        <v>626.07427027574522</v>
      </c>
      <c r="BF105">
        <v>626.07427027574522</v>
      </c>
      <c r="BG105">
        <v>626.07427027574522</v>
      </c>
      <c r="BH105">
        <v>482.07718811232388</v>
      </c>
      <c r="BI105">
        <v>482.07718811232388</v>
      </c>
      <c r="BJ105" t="s">
        <v>65</v>
      </c>
      <c r="BK105" t="s">
        <v>65</v>
      </c>
      <c r="BL105">
        <v>32.22</v>
      </c>
      <c r="BM105">
        <v>200</v>
      </c>
    </row>
    <row r="106" spans="1:65">
      <c r="A106">
        <v>344</v>
      </c>
      <c r="B106">
        <v>8.2544696269646476</v>
      </c>
      <c r="C106">
        <v>6.3874504088241855</v>
      </c>
      <c r="D106">
        <v>4.5618063777782405</v>
      </c>
      <c r="E106">
        <v>2.8385512991854767</v>
      </c>
      <c r="F106">
        <v>1.2127020607115986</v>
      </c>
      <c r="G106">
        <v>-0.32049916034719572</v>
      </c>
      <c r="H106">
        <v>-1.765594718649774</v>
      </c>
      <c r="I106">
        <v>-8.8154581613703744</v>
      </c>
      <c r="J106">
        <v>-13.488182439473778</v>
      </c>
      <c r="K106">
        <v>-16.618304677549489</v>
      </c>
      <c r="L106">
        <v>-19.749662988517226</v>
      </c>
      <c r="M106">
        <v>-20.552218890125054</v>
      </c>
      <c r="N106">
        <v>-20.323552729020339</v>
      </c>
      <c r="O106">
        <v>-19.097541940070599</v>
      </c>
      <c r="P106">
        <v>-17.848112367828058</v>
      </c>
      <c r="Q106">
        <v>-17.395072917363933</v>
      </c>
      <c r="R106">
        <v>-17.143654784274251</v>
      </c>
      <c r="S106">
        <v>-15.774268945584064</v>
      </c>
      <c r="T106">
        <v>15.171929095456754</v>
      </c>
      <c r="U106">
        <v>13.093691063326002</v>
      </c>
      <c r="V106">
        <v>9.1268265189473752</v>
      </c>
      <c r="W106">
        <v>3.9420771270856636</v>
      </c>
      <c r="X106">
        <v>-4.1140079467772566</v>
      </c>
      <c r="Y106">
        <v>-13.359973948825973</v>
      </c>
      <c r="Z106">
        <v>-17.3932810686115</v>
      </c>
      <c r="AA106">
        <v>-18.750465051945024</v>
      </c>
      <c r="AB106">
        <v>-17.636172320848118</v>
      </c>
      <c r="AC106">
        <v>-16.330620706081557</v>
      </c>
      <c r="AD106">
        <v>-17.422790473239704</v>
      </c>
      <c r="AE106">
        <v>-19.684236046050156</v>
      </c>
      <c r="AF106">
        <v>15.171932773679272</v>
      </c>
      <c r="AG106">
        <v>13.093695425274859</v>
      </c>
      <c r="AH106">
        <v>9.1268321162590169</v>
      </c>
      <c r="AI106">
        <v>3.9420841750219262</v>
      </c>
      <c r="AJ106">
        <v>-4.1139991562930831</v>
      </c>
      <c r="AK106">
        <v>-13.37511212018673</v>
      </c>
      <c r="AL106">
        <v>-17.431349317831373</v>
      </c>
      <c r="AM106">
        <v>-18.822442456714121</v>
      </c>
      <c r="AN106">
        <v>-17.731756452275054</v>
      </c>
      <c r="AO106">
        <v>-16.442549212688853</v>
      </c>
      <c r="AP106">
        <v>-17.830583137381019</v>
      </c>
      <c r="AQ106">
        <v>-20.704705944870476</v>
      </c>
      <c r="AR106">
        <v>15.171687856269585</v>
      </c>
      <c r="AS106">
        <v>13.093372969267062</v>
      </c>
      <c r="AT106">
        <v>9.126361401719171</v>
      </c>
      <c r="AU106">
        <v>3.9414192377399542</v>
      </c>
      <c r="AV106">
        <v>-4.1149663184943117</v>
      </c>
      <c r="AW106">
        <v>-13.374385427296771</v>
      </c>
      <c r="AX106">
        <v>-17.42837503065843</v>
      </c>
      <c r="AY106">
        <v>-18.817319298531782</v>
      </c>
      <c r="AZ106">
        <v>-17.726765547498857</v>
      </c>
      <c r="BA106">
        <v>-16.437637759157965</v>
      </c>
      <c r="BB106">
        <v>-17.814371778021656</v>
      </c>
      <c r="BC106">
        <v>-20.688951826538656</v>
      </c>
      <c r="BD106">
        <v>629.3241926831007</v>
      </c>
      <c r="BE106">
        <v>629.3241926831007</v>
      </c>
      <c r="BF106">
        <v>629.3241926831007</v>
      </c>
      <c r="BG106">
        <v>629.3241926831007</v>
      </c>
      <c r="BH106">
        <v>484.57962836598762</v>
      </c>
      <c r="BI106">
        <v>484.57962836598762</v>
      </c>
      <c r="BJ106" t="s">
        <v>65</v>
      </c>
      <c r="BK106" t="s">
        <v>65</v>
      </c>
      <c r="BL106">
        <v>32.22</v>
      </c>
      <c r="BM106">
        <v>200</v>
      </c>
    </row>
    <row r="107" spans="1:65">
      <c r="A107">
        <v>345</v>
      </c>
      <c r="B107">
        <v>9.1554545429840815</v>
      </c>
      <c r="C107">
        <v>7.7070678466446827</v>
      </c>
      <c r="D107">
        <v>6.3006725430281296</v>
      </c>
      <c r="E107">
        <v>4.9833466670441</v>
      </c>
      <c r="F107">
        <v>3.7508121607623264</v>
      </c>
      <c r="G107">
        <v>2.5989804034427797</v>
      </c>
      <c r="H107">
        <v>1.5239440784952514</v>
      </c>
      <c r="I107">
        <v>-3.5114298161465634</v>
      </c>
      <c r="J107">
        <v>-6.4950660975965357</v>
      </c>
      <c r="K107">
        <v>-8.1231085832601799</v>
      </c>
      <c r="L107">
        <v>-8.6644016905453043</v>
      </c>
      <c r="M107">
        <v>-7.2283427662166861</v>
      </c>
      <c r="N107">
        <v>-4.9896154481746811</v>
      </c>
      <c r="O107">
        <v>-0.25687606616940639</v>
      </c>
      <c r="P107">
        <v>5.1165044485772251</v>
      </c>
      <c r="Q107">
        <v>9.830211491642995</v>
      </c>
      <c r="R107">
        <v>12.111711453013513</v>
      </c>
      <c r="S107">
        <v>14.52544440172808</v>
      </c>
      <c r="T107">
        <v>37.273384039177643</v>
      </c>
      <c r="U107">
        <v>33.096071565440198</v>
      </c>
      <c r="V107">
        <v>25.271340000924681</v>
      </c>
      <c r="W107">
        <v>15.397158349103046</v>
      </c>
      <c r="X107">
        <v>1.1722144729506279</v>
      </c>
      <c r="Y107">
        <v>-11.762471080030631</v>
      </c>
      <c r="Z107">
        <v>-13.768640934115547</v>
      </c>
      <c r="AA107">
        <v>-6.7988663574174852</v>
      </c>
      <c r="AB107">
        <v>0.87047177127888564</v>
      </c>
      <c r="AC107">
        <v>6.5508922632562943</v>
      </c>
      <c r="AD107">
        <v>6.7018034693454993</v>
      </c>
      <c r="AE107">
        <v>8.3399242120392465</v>
      </c>
      <c r="AF107">
        <v>37.273391678273939</v>
      </c>
      <c r="AG107">
        <v>33.096078496102287</v>
      </c>
      <c r="AH107">
        <v>25.271345609228501</v>
      </c>
      <c r="AI107">
        <v>15.397162298366046</v>
      </c>
      <c r="AJ107">
        <v>1.1722160544856002</v>
      </c>
      <c r="AK107">
        <v>-11.779444821867283</v>
      </c>
      <c r="AL107">
        <v>-13.800708180680758</v>
      </c>
      <c r="AM107">
        <v>-6.7884625313718168</v>
      </c>
      <c r="AN107">
        <v>1.0012986473180441</v>
      </c>
      <c r="AO107">
        <v>6.8591091676082492</v>
      </c>
      <c r="AP107">
        <v>7.0235218838841931</v>
      </c>
      <c r="AQ107">
        <v>9.0591006180944227</v>
      </c>
      <c r="AR107">
        <v>37.262860190913074</v>
      </c>
      <c r="AS107">
        <v>33.086312753912303</v>
      </c>
      <c r="AT107">
        <v>25.263018394369659</v>
      </c>
      <c r="AU107">
        <v>15.390661408273484</v>
      </c>
      <c r="AV107">
        <v>1.1683879973498761</v>
      </c>
      <c r="AW107">
        <v>-11.778448528430783</v>
      </c>
      <c r="AX107">
        <v>-13.797497222283322</v>
      </c>
      <c r="AY107">
        <v>-6.7903305504843363</v>
      </c>
      <c r="AZ107">
        <v>0.98956118325048414</v>
      </c>
      <c r="BA107">
        <v>6.8364196262847567</v>
      </c>
      <c r="BB107">
        <v>7.0070544728529498</v>
      </c>
      <c r="BC107">
        <v>9.0385190197283389</v>
      </c>
      <c r="BD107">
        <v>695.57685201000766</v>
      </c>
      <c r="BE107">
        <v>695.57685201000766</v>
      </c>
      <c r="BF107">
        <v>695.57685201000766</v>
      </c>
      <c r="BG107">
        <v>695.57685201000766</v>
      </c>
      <c r="BH107">
        <v>535.59417604770601</v>
      </c>
      <c r="BI107">
        <v>535.59417604770601</v>
      </c>
      <c r="BJ107" t="s">
        <v>65</v>
      </c>
      <c r="BK107" t="s">
        <v>65</v>
      </c>
      <c r="BL107">
        <v>32.22</v>
      </c>
      <c r="BM107">
        <v>200</v>
      </c>
    </row>
    <row r="108" spans="1:65">
      <c r="A108">
        <v>346</v>
      </c>
      <c r="B108">
        <v>-1.703750158551995</v>
      </c>
      <c r="C108">
        <v>-1.6788548649328967</v>
      </c>
      <c r="D108">
        <v>-1.6655419017775479</v>
      </c>
      <c r="E108">
        <v>-1.6635737564806714</v>
      </c>
      <c r="F108">
        <v>-1.67170890935521</v>
      </c>
      <c r="G108">
        <v>-1.6887824699508835</v>
      </c>
      <c r="H108">
        <v>-1.7137022987610828</v>
      </c>
      <c r="I108">
        <v>-1.975103013266144</v>
      </c>
      <c r="J108">
        <v>-2.303310768404093</v>
      </c>
      <c r="K108">
        <v>-2.593309004133848</v>
      </c>
      <c r="L108">
        <v>-2.8166794195012139</v>
      </c>
      <c r="M108">
        <v>-2.4367951350774684</v>
      </c>
      <c r="N108">
        <v>-1.4981025651741171</v>
      </c>
      <c r="O108">
        <v>1.4765653749043013</v>
      </c>
      <c r="P108">
        <v>6.6354982204089303</v>
      </c>
      <c r="Q108">
        <v>12.804915501902492</v>
      </c>
      <c r="R108">
        <v>15.31123003158233</v>
      </c>
      <c r="S108">
        <v>14.782353716407542</v>
      </c>
      <c r="T108">
        <v>-28.815710967997411</v>
      </c>
      <c r="U108">
        <v>-26.971957571651565</v>
      </c>
      <c r="V108">
        <v>-23.509154835416254</v>
      </c>
      <c r="W108">
        <v>-19.111323178594777</v>
      </c>
      <c r="X108">
        <v>-12.648141615319853</v>
      </c>
      <c r="Y108">
        <v>-6.1382960838561598</v>
      </c>
      <c r="Z108">
        <v>-3.9084677593664159</v>
      </c>
      <c r="AA108">
        <v>-3.231488368336394</v>
      </c>
      <c r="AB108">
        <v>-2.3993577051417692</v>
      </c>
      <c r="AC108">
        <v>0.75216102122022122</v>
      </c>
      <c r="AD108">
        <v>9.6240400286595751</v>
      </c>
      <c r="AE108">
        <v>9.8322574459949053</v>
      </c>
      <c r="AF108">
        <v>-28.819514442403047</v>
      </c>
      <c r="AG108">
        <v>-26.974985216550103</v>
      </c>
      <c r="AH108">
        <v>-23.510721784284065</v>
      </c>
      <c r="AI108">
        <v>-19.111029658262154</v>
      </c>
      <c r="AJ108">
        <v>-12.645116443438868</v>
      </c>
      <c r="AK108">
        <v>-6.1315807641992848</v>
      </c>
      <c r="AL108">
        <v>-3.8971466749687655</v>
      </c>
      <c r="AM108">
        <v>-3.2206901934559578</v>
      </c>
      <c r="AN108">
        <v>-2.3821328407611086</v>
      </c>
      <c r="AO108">
        <v>0.8639811871195141</v>
      </c>
      <c r="AP108">
        <v>10.410014918429965</v>
      </c>
      <c r="AQ108">
        <v>10.696519871505258</v>
      </c>
      <c r="AR108">
        <v>-28.81915498920057</v>
      </c>
      <c r="AS108">
        <v>-26.974644469034345</v>
      </c>
      <c r="AT108">
        <v>-23.510416233085696</v>
      </c>
      <c r="AU108">
        <v>-19.110768993385179</v>
      </c>
      <c r="AV108">
        <v>-12.644922533284058</v>
      </c>
      <c r="AW108">
        <v>-6.1314514968217191</v>
      </c>
      <c r="AX108">
        <v>-3.8975963753774128</v>
      </c>
      <c r="AY108">
        <v>-3.2211641398876418</v>
      </c>
      <c r="AZ108">
        <v>-2.3833750492844445</v>
      </c>
      <c r="BA108">
        <v>0.85624274808945855</v>
      </c>
      <c r="BB108">
        <v>10.367631306629557</v>
      </c>
      <c r="BC108">
        <v>10.673405101182601</v>
      </c>
      <c r="BD108">
        <v>698.99354857139042</v>
      </c>
      <c r="BE108">
        <v>698.99354857139042</v>
      </c>
      <c r="BF108">
        <v>698.99354857139042</v>
      </c>
      <c r="BG108">
        <v>698.99354857139042</v>
      </c>
      <c r="BH108">
        <v>538.2250323999707</v>
      </c>
      <c r="BI108">
        <v>538.2250323999707</v>
      </c>
      <c r="BJ108" t="s">
        <v>65</v>
      </c>
      <c r="BK108" t="s">
        <v>65</v>
      </c>
      <c r="BL108">
        <v>32.22</v>
      </c>
      <c r="BM108">
        <v>200</v>
      </c>
    </row>
    <row r="109" spans="1:65">
      <c r="A109">
        <v>347</v>
      </c>
      <c r="B109">
        <v>-3.8457642887836094</v>
      </c>
      <c r="C109">
        <v>-1.2208844316333178</v>
      </c>
      <c r="D109">
        <v>1.3751751995263324</v>
      </c>
      <c r="E109">
        <v>3.8550651995535032</v>
      </c>
      <c r="F109">
        <v>6.2238098924636418</v>
      </c>
      <c r="G109">
        <v>8.4862207812446542</v>
      </c>
      <c r="H109">
        <v>10.646905490770964</v>
      </c>
      <c r="I109">
        <v>21.709187464111629</v>
      </c>
      <c r="J109">
        <v>29.8084182189607</v>
      </c>
      <c r="K109">
        <v>35.963748659833264</v>
      </c>
      <c r="L109">
        <v>43.964084045367485</v>
      </c>
      <c r="M109">
        <v>48.330059401245073</v>
      </c>
      <c r="N109">
        <v>50.650385717931137</v>
      </c>
      <c r="O109">
        <v>52.418316749229604</v>
      </c>
      <c r="P109">
        <v>52.806714747545833</v>
      </c>
      <c r="Q109">
        <v>52.760015977375772</v>
      </c>
      <c r="R109">
        <v>52.722219720920187</v>
      </c>
      <c r="S109">
        <v>52.536166201480675</v>
      </c>
      <c r="T109">
        <v>-47.465575456977561</v>
      </c>
      <c r="U109">
        <v>-41.971705422756898</v>
      </c>
      <c r="V109">
        <v>-31.491582014086319</v>
      </c>
      <c r="W109">
        <v>-17.80494625836522</v>
      </c>
      <c r="X109">
        <v>3.4508408886953919</v>
      </c>
      <c r="Y109">
        <v>27.893842124029554</v>
      </c>
      <c r="Z109">
        <v>38.881409348609715</v>
      </c>
      <c r="AA109">
        <v>44.055678668285594</v>
      </c>
      <c r="AB109">
        <v>43.226396752351071</v>
      </c>
      <c r="AC109">
        <v>42.464694639955255</v>
      </c>
      <c r="AD109">
        <v>45.672706597317401</v>
      </c>
      <c r="AE109">
        <v>45.294541815642447</v>
      </c>
      <c r="AF109">
        <v>-47.467496786950811</v>
      </c>
      <c r="AG109">
        <v>-41.973248665526789</v>
      </c>
      <c r="AH109">
        <v>-31.492412835153889</v>
      </c>
      <c r="AI109">
        <v>-17.804868285945936</v>
      </c>
      <c r="AJ109">
        <v>3.4522577599916531</v>
      </c>
      <c r="AK109">
        <v>27.93205834492149</v>
      </c>
      <c r="AL109">
        <v>38.977148467731553</v>
      </c>
      <c r="AM109">
        <v>44.24575128918071</v>
      </c>
      <c r="AN109">
        <v>43.503326042191937</v>
      </c>
      <c r="AO109">
        <v>42.858100512011553</v>
      </c>
      <c r="AP109">
        <v>46.789623156116008</v>
      </c>
      <c r="AQ109">
        <v>46.829865541178073</v>
      </c>
      <c r="AR109">
        <v>-47.466658321382788</v>
      </c>
      <c r="AS109">
        <v>-41.972401443722902</v>
      </c>
      <c r="AT109">
        <v>-31.491548721119116</v>
      </c>
      <c r="AU109">
        <v>-17.803981777295906</v>
      </c>
      <c r="AV109">
        <v>3.4531794142067529</v>
      </c>
      <c r="AW109">
        <v>27.928312209311649</v>
      </c>
      <c r="AX109">
        <v>38.96738894897986</v>
      </c>
      <c r="AY109">
        <v>44.229637955390949</v>
      </c>
      <c r="AZ109">
        <v>43.485605727584812</v>
      </c>
      <c r="BA109">
        <v>42.836146310975472</v>
      </c>
      <c r="BB109">
        <v>46.742943499977279</v>
      </c>
      <c r="BC109">
        <v>46.823952550694855</v>
      </c>
      <c r="BD109">
        <v>800.2222839677687</v>
      </c>
      <c r="BE109">
        <v>800.2222839677687</v>
      </c>
      <c r="BF109">
        <v>800.2222839677687</v>
      </c>
      <c r="BG109">
        <v>800.2222839677687</v>
      </c>
      <c r="BH109">
        <v>616.17115865518201</v>
      </c>
      <c r="BI109">
        <v>616.17115865518201</v>
      </c>
      <c r="BJ109" t="s">
        <v>65</v>
      </c>
      <c r="BK109" t="s">
        <v>65</v>
      </c>
      <c r="BL109">
        <v>32.22</v>
      </c>
      <c r="BM109">
        <v>200</v>
      </c>
    </row>
    <row r="110" spans="1:65">
      <c r="A110">
        <v>348</v>
      </c>
      <c r="B110">
        <v>-3.6551916600122136</v>
      </c>
      <c r="C110">
        <v>-2.8572478654455278</v>
      </c>
      <c r="D110">
        <v>-2.014527138205005</v>
      </c>
      <c r="E110">
        <v>-1.1564447387375081</v>
      </c>
      <c r="F110">
        <v>-0.28508826187996494</v>
      </c>
      <c r="G110">
        <v>0.59757899546659943</v>
      </c>
      <c r="H110">
        <v>1.4897119232166327</v>
      </c>
      <c r="I110">
        <v>6.9514387341971382</v>
      </c>
      <c r="J110">
        <v>12.244676837432911</v>
      </c>
      <c r="K110">
        <v>17.34774132655631</v>
      </c>
      <c r="L110">
        <v>26.383750146368318</v>
      </c>
      <c r="M110">
        <v>33.605540354855748</v>
      </c>
      <c r="N110">
        <v>39.066923405130865</v>
      </c>
      <c r="O110">
        <v>45.741658196764085</v>
      </c>
      <c r="P110">
        <v>49.284213424849384</v>
      </c>
      <c r="Q110">
        <v>49.308400194277844</v>
      </c>
      <c r="R110">
        <v>48.629859953967447</v>
      </c>
      <c r="S110">
        <v>49.066840488847383</v>
      </c>
      <c r="T110">
        <v>-38.785610683513205</v>
      </c>
      <c r="U110">
        <v>-35.587979850199432</v>
      </c>
      <c r="V110">
        <v>-29.426643051986417</v>
      </c>
      <c r="W110">
        <v>-21.232642407209916</v>
      </c>
      <c r="X110">
        <v>-8.0306904867429729</v>
      </c>
      <c r="Y110">
        <v>8.6609620100146216</v>
      </c>
      <c r="Z110">
        <v>17.819883329928398</v>
      </c>
      <c r="AA110">
        <v>25.560414005055613</v>
      </c>
      <c r="AB110">
        <v>28.152038545673705</v>
      </c>
      <c r="AC110">
        <v>29.935371287119761</v>
      </c>
      <c r="AD110">
        <v>32.348687621492346</v>
      </c>
      <c r="AE110">
        <v>31.457894272539715</v>
      </c>
      <c r="AF110">
        <v>-38.786127448862743</v>
      </c>
      <c r="AG110">
        <v>-35.588355656250428</v>
      </c>
      <c r="AH110">
        <v>-29.426756096793127</v>
      </c>
      <c r="AI110">
        <v>-21.232426989016769</v>
      </c>
      <c r="AJ110">
        <v>-8.0300123254839484</v>
      </c>
      <c r="AK110">
        <v>8.6797638761143538</v>
      </c>
      <c r="AL110">
        <v>17.876712942428846</v>
      </c>
      <c r="AM110">
        <v>25.706138386750663</v>
      </c>
      <c r="AN110">
        <v>28.402974081894392</v>
      </c>
      <c r="AO110">
        <v>30.332501355068569</v>
      </c>
      <c r="AP110">
        <v>33.230376024037668</v>
      </c>
      <c r="AQ110">
        <v>32.516028271931326</v>
      </c>
      <c r="AR110">
        <v>-38.785370755667138</v>
      </c>
      <c r="AS110">
        <v>-35.5876639668707</v>
      </c>
      <c r="AT110">
        <v>-29.426190723311485</v>
      </c>
      <c r="AU110">
        <v>-21.232031956268106</v>
      </c>
      <c r="AV110">
        <v>-8.02989816768733</v>
      </c>
      <c r="AW110">
        <v>8.67727491340918</v>
      </c>
      <c r="AX110">
        <v>17.869866333906774</v>
      </c>
      <c r="AY110">
        <v>25.6924147371098</v>
      </c>
      <c r="AZ110">
        <v>28.384744174769772</v>
      </c>
      <c r="BA110">
        <v>30.307531722213039</v>
      </c>
      <c r="BB110">
        <v>33.191443117466527</v>
      </c>
      <c r="BC110">
        <v>32.511627992194704</v>
      </c>
      <c r="BD110">
        <v>800.2222839677687</v>
      </c>
      <c r="BE110">
        <v>800.2222839677687</v>
      </c>
      <c r="BF110">
        <v>800.2222839677687</v>
      </c>
      <c r="BG110">
        <v>800.2222839677687</v>
      </c>
      <c r="BH110">
        <v>616.17115865518201</v>
      </c>
      <c r="BI110">
        <v>616.17115865518201</v>
      </c>
      <c r="BJ110" t="s">
        <v>65</v>
      </c>
      <c r="BK110" t="s">
        <v>65</v>
      </c>
      <c r="BL110">
        <v>32.22</v>
      </c>
      <c r="BM110">
        <v>200</v>
      </c>
    </row>
    <row r="111" spans="1:65">
      <c r="A111">
        <v>349</v>
      </c>
      <c r="B111">
        <v>4.3220664233860342</v>
      </c>
      <c r="C111">
        <v>1.962917644987086</v>
      </c>
      <c r="D111">
        <v>-0.27278858264034866</v>
      </c>
      <c r="E111">
        <v>-2.3116295669908111</v>
      </c>
      <c r="F111">
        <v>-4.164585677218918</v>
      </c>
      <c r="G111">
        <v>-5.8421111747419818</v>
      </c>
      <c r="H111">
        <v>-7.3541578165698533</v>
      </c>
      <c r="I111">
        <v>-13.450851704906523</v>
      </c>
      <c r="J111">
        <v>-15.536979049708826</v>
      </c>
      <c r="K111">
        <v>-15.093144095553734</v>
      </c>
      <c r="L111">
        <v>-9.9281306701860803</v>
      </c>
      <c r="M111">
        <v>-2.619146244948467</v>
      </c>
      <c r="N111">
        <v>4.56539997418938</v>
      </c>
      <c r="O111">
        <v>15.492529765540816</v>
      </c>
      <c r="P111">
        <v>23.255718480885008</v>
      </c>
      <c r="Q111">
        <v>25.584639081991657</v>
      </c>
      <c r="R111">
        <v>25.659769643954014</v>
      </c>
      <c r="S111">
        <v>27.854173215983437</v>
      </c>
      <c r="T111">
        <v>6.5863723923990927</v>
      </c>
      <c r="U111">
        <v>2.7330823616381061</v>
      </c>
      <c r="V111">
        <v>-4.41629201253145</v>
      </c>
      <c r="W111">
        <v>-13.271313399222246</v>
      </c>
      <c r="X111">
        <v>-25.471152185162634</v>
      </c>
      <c r="Y111">
        <v>-34.703910275558982</v>
      </c>
      <c r="Z111">
        <v>-33.487337255066819</v>
      </c>
      <c r="AA111">
        <v>-21.766009048465666</v>
      </c>
      <c r="AB111">
        <v>-11.205407780335991</v>
      </c>
      <c r="AC111">
        <v>-3.3496669146355904</v>
      </c>
      <c r="AD111">
        <v>-1.7770692470720633</v>
      </c>
      <c r="AE111">
        <v>-3.9292834996748627E-2</v>
      </c>
      <c r="AF111">
        <v>6.5885762486427719</v>
      </c>
      <c r="AG111">
        <v>2.7351327824733791</v>
      </c>
      <c r="AH111">
        <v>-4.4145322404862828</v>
      </c>
      <c r="AI111">
        <v>-13.269928350894064</v>
      </c>
      <c r="AJ111">
        <v>-25.47033373168847</v>
      </c>
      <c r="AK111">
        <v>-34.732019521098096</v>
      </c>
      <c r="AL111">
        <v>-33.53429334448689</v>
      </c>
      <c r="AM111">
        <v>-21.756535750670768</v>
      </c>
      <c r="AN111">
        <v>-11.059588519295033</v>
      </c>
      <c r="AO111">
        <v>-3.0000264495481934</v>
      </c>
      <c r="AP111">
        <v>-1.441269066876083</v>
      </c>
      <c r="AQ111">
        <v>0.59988943218555746</v>
      </c>
      <c r="AR111">
        <v>-53.468988301095948</v>
      </c>
      <c r="AS111">
        <v>-51.979698976000051</v>
      </c>
      <c r="AT111">
        <v>-49.105126898562403</v>
      </c>
      <c r="AU111">
        <v>-45.262878709434112</v>
      </c>
      <c r="AV111">
        <v>-38.965469096308503</v>
      </c>
      <c r="AW111">
        <v>-30.396951784346442</v>
      </c>
      <c r="AX111">
        <v>-24.630127774420071</v>
      </c>
      <c r="AY111">
        <v>-16.471150975437972</v>
      </c>
      <c r="AZ111">
        <v>-9.8154639808718809</v>
      </c>
      <c r="BA111">
        <v>-1.3293799146977396</v>
      </c>
      <c r="BB111">
        <v>12.695359886742558</v>
      </c>
      <c r="BC111">
        <v>13.567134399293732</v>
      </c>
      <c r="BD111">
        <v>717.84788592317273</v>
      </c>
      <c r="BE111">
        <v>717.84788592317273</v>
      </c>
      <c r="BF111">
        <v>717.84788592317273</v>
      </c>
      <c r="BG111">
        <v>717.84788592317273</v>
      </c>
      <c r="BH111">
        <v>552.74287216084304</v>
      </c>
      <c r="BI111">
        <v>552.74287216084304</v>
      </c>
      <c r="BJ111" t="s">
        <v>65</v>
      </c>
      <c r="BK111" t="s">
        <v>65</v>
      </c>
      <c r="BL111">
        <v>32.22</v>
      </c>
      <c r="BM111">
        <v>200</v>
      </c>
    </row>
    <row r="112" spans="1:65">
      <c r="A112">
        <v>350</v>
      </c>
      <c r="B112">
        <v>-20.224950238595593</v>
      </c>
      <c r="C112">
        <v>-20.291956989412149</v>
      </c>
      <c r="D112">
        <v>-20.31202806354257</v>
      </c>
      <c r="E112">
        <v>-20.285019906511604</v>
      </c>
      <c r="F112">
        <v>-20.213822613005668</v>
      </c>
      <c r="G112">
        <v>-20.101186231181316</v>
      </c>
      <c r="H112">
        <v>-19.949727035850906</v>
      </c>
      <c r="I112">
        <v>-18.356807467600628</v>
      </c>
      <c r="J112">
        <v>-15.962761343261619</v>
      </c>
      <c r="K112">
        <v>-13.048094619742475</v>
      </c>
      <c r="L112">
        <v>-6.6120233763339309</v>
      </c>
      <c r="M112">
        <v>-0.26231325051320753</v>
      </c>
      <c r="N112">
        <v>5.4599083093001539</v>
      </c>
      <c r="O112">
        <v>14.453683245096578</v>
      </c>
      <c r="P112">
        <v>22.682189597369522</v>
      </c>
      <c r="Q112">
        <v>28.700399714063906</v>
      </c>
      <c r="R112">
        <v>31.04230701201638</v>
      </c>
      <c r="S112">
        <v>32.905100104604138</v>
      </c>
      <c r="T112">
        <v>-127.45090385576047</v>
      </c>
      <c r="U112">
        <v>-122.23116681217665</v>
      </c>
      <c r="V112">
        <v>-112.20594612433473</v>
      </c>
      <c r="W112">
        <v>-98.943711271303684</v>
      </c>
      <c r="X112">
        <v>-77.759656208905923</v>
      </c>
      <c r="Y112">
        <v>-51.195726220531412</v>
      </c>
      <c r="Z112">
        <v>-36.538168314029022</v>
      </c>
      <c r="AA112">
        <v>-22.648926951118199</v>
      </c>
      <c r="AB112">
        <v>-15.243901801933468</v>
      </c>
      <c r="AC112">
        <v>-6.3858308924046039</v>
      </c>
      <c r="AD112">
        <v>11.481535289394399</v>
      </c>
      <c r="AE112">
        <v>15.077211168155468</v>
      </c>
      <c r="AF112">
        <v>-127.45087518956269</v>
      </c>
      <c r="AG112">
        <v>-122.23114287153392</v>
      </c>
      <c r="AH112">
        <v>-112.20593083337616</v>
      </c>
      <c r="AI112">
        <v>-98.943706406386809</v>
      </c>
      <c r="AJ112">
        <v>-77.759664754413834</v>
      </c>
      <c r="AK112">
        <v>-51.207072301770459</v>
      </c>
      <c r="AL112">
        <v>-36.531106749878305</v>
      </c>
      <c r="AM112">
        <v>-22.573081437010991</v>
      </c>
      <c r="AN112">
        <v>-15.089321113151282</v>
      </c>
      <c r="AO112">
        <v>-6.0009672876291251</v>
      </c>
      <c r="AP112">
        <v>13.123691232084372</v>
      </c>
      <c r="AQ112">
        <v>17.395245839233187</v>
      </c>
      <c r="AR112">
        <v>-105.35306202424759</v>
      </c>
      <c r="AS112">
        <v>-101.62093199509704</v>
      </c>
      <c r="AT112">
        <v>-94.384777037642422</v>
      </c>
      <c r="AU112">
        <v>-84.65276588408878</v>
      </c>
      <c r="AV112">
        <v>-68.616489869844301</v>
      </c>
      <c r="AW112">
        <v>-47.132006293356888</v>
      </c>
      <c r="AX112">
        <v>-34.022386081968421</v>
      </c>
      <c r="AY112">
        <v>-20.195966034087729</v>
      </c>
      <c r="AZ112">
        <v>-13.136387157091853</v>
      </c>
      <c r="BA112">
        <v>-6.5720315732181733</v>
      </c>
      <c r="BB112">
        <v>3.9517994603888162</v>
      </c>
      <c r="BC112">
        <v>6.3941778698840128</v>
      </c>
      <c r="BD112">
        <v>733.62893924453795</v>
      </c>
      <c r="BE112">
        <v>733.62893924453795</v>
      </c>
      <c r="BF112">
        <v>733.62893924453795</v>
      </c>
      <c r="BG112">
        <v>733.62893924453795</v>
      </c>
      <c r="BH112">
        <v>564.89428321829416</v>
      </c>
      <c r="BI112">
        <v>564.89428321829416</v>
      </c>
      <c r="BJ112" t="s">
        <v>65</v>
      </c>
      <c r="BK112" t="s">
        <v>65</v>
      </c>
      <c r="BL112">
        <v>32.22</v>
      </c>
      <c r="BM112">
        <v>200</v>
      </c>
    </row>
    <row r="113" spans="1:65">
      <c r="A113">
        <v>351</v>
      </c>
      <c r="B113">
        <v>-73.791788936933486</v>
      </c>
      <c r="C113">
        <v>-72.025959346826284</v>
      </c>
      <c r="D113">
        <v>-70.244537007949702</v>
      </c>
      <c r="E113">
        <v>-68.507738402231865</v>
      </c>
      <c r="F113">
        <v>-66.814157969587029</v>
      </c>
      <c r="G113">
        <v>-65.162441130909372</v>
      </c>
      <c r="H113">
        <v>-63.551282300099018</v>
      </c>
      <c r="I113">
        <v>-54.668642950810728</v>
      </c>
      <c r="J113">
        <v>-47.177473552152406</v>
      </c>
      <c r="K113">
        <v>-40.602912571823666</v>
      </c>
      <c r="L113">
        <v>-29.852753565647802</v>
      </c>
      <c r="M113">
        <v>-21.542292938537265</v>
      </c>
      <c r="N113">
        <v>-15.025388114553381</v>
      </c>
      <c r="O113">
        <v>-5.7206772788506726</v>
      </c>
      <c r="P113">
        <v>2.5045723582862305</v>
      </c>
      <c r="Q113">
        <v>8.7038244922738741</v>
      </c>
      <c r="R113">
        <v>10.851088471268838</v>
      </c>
      <c r="S113">
        <v>11.21115276362182</v>
      </c>
      <c r="T113">
        <v>-152.92530163711388</v>
      </c>
      <c r="U113">
        <v>-146.21144021761572</v>
      </c>
      <c r="V113">
        <v>-133.36162640357142</v>
      </c>
      <c r="W113">
        <v>-116.47108051610621</v>
      </c>
      <c r="X113">
        <v>-89.842443223650193</v>
      </c>
      <c r="Y113">
        <v>-57.545886117592872</v>
      </c>
      <c r="Z113">
        <v>-40.916468167316935</v>
      </c>
      <c r="AA113">
        <v>-27.281553186415675</v>
      </c>
      <c r="AB113">
        <v>-21.160302627160622</v>
      </c>
      <c r="AC113">
        <v>-13.542525024377236</v>
      </c>
      <c r="AD113">
        <v>1.0794294092857788</v>
      </c>
      <c r="AE113">
        <v>-1.470800101555092</v>
      </c>
      <c r="AF113">
        <v>-152.92564646967111</v>
      </c>
      <c r="AG113">
        <v>-146.21172527997058</v>
      </c>
      <c r="AH113">
        <v>-133.36179749018248</v>
      </c>
      <c r="AI113">
        <v>-116.47110299940817</v>
      </c>
      <c r="AJ113">
        <v>-89.84223657194805</v>
      </c>
      <c r="AK113">
        <v>-57.556204677504383</v>
      </c>
      <c r="AL113">
        <v>-40.905440244534198</v>
      </c>
      <c r="AM113">
        <v>-27.210355331886081</v>
      </c>
      <c r="AN113">
        <v>-21.044458649971329</v>
      </c>
      <c r="AO113">
        <v>-13.255819831634458</v>
      </c>
      <c r="AP113">
        <v>2.2553739376007798</v>
      </c>
      <c r="AQ113">
        <v>-0.90392074914194542</v>
      </c>
      <c r="AR113">
        <v>-113.37650619057831</v>
      </c>
      <c r="AS113">
        <v>-110.45426784378094</v>
      </c>
      <c r="AT113">
        <v>-104.71345783979069</v>
      </c>
      <c r="AU113">
        <v>-96.816507914077235</v>
      </c>
      <c r="AV113">
        <v>-83.256724768936976</v>
      </c>
      <c r="AW113">
        <v>-63.494600302996737</v>
      </c>
      <c r="AX113">
        <v>-49.969909110075328</v>
      </c>
      <c r="AY113">
        <v>-33.707772395866826</v>
      </c>
      <c r="AZ113">
        <v>-24.860319165091184</v>
      </c>
      <c r="BA113">
        <v>-17.710349000038331</v>
      </c>
      <c r="BB113">
        <v>-10.888690731085324</v>
      </c>
      <c r="BC113">
        <v>-11.597465476990628</v>
      </c>
      <c r="BD113">
        <v>684.63810107523614</v>
      </c>
      <c r="BE113">
        <v>684.63810107523614</v>
      </c>
      <c r="BF113">
        <v>684.63810107523614</v>
      </c>
      <c r="BG113">
        <v>684.63810107523614</v>
      </c>
      <c r="BH113">
        <v>527.17133782793178</v>
      </c>
      <c r="BI113">
        <v>527.17133782793178</v>
      </c>
      <c r="BJ113" t="s">
        <v>65</v>
      </c>
      <c r="BK113" t="s">
        <v>65</v>
      </c>
      <c r="BL113">
        <v>32.22</v>
      </c>
      <c r="BM113">
        <v>200</v>
      </c>
    </row>
    <row r="114" spans="1:65">
      <c r="A114">
        <v>352</v>
      </c>
      <c r="B114">
        <v>-76.78090450682177</v>
      </c>
      <c r="C114">
        <v>-76.508998188069413</v>
      </c>
      <c r="D114">
        <v>-76.125361536257614</v>
      </c>
      <c r="E114">
        <v>-75.645445954277832</v>
      </c>
      <c r="F114">
        <v>-75.07672898654144</v>
      </c>
      <c r="G114">
        <v>-74.42628423420139</v>
      </c>
      <c r="H114">
        <v>-73.700800533654387</v>
      </c>
      <c r="I114">
        <v>-68.102622281992552</v>
      </c>
      <c r="J114">
        <v>-61.300804339819159</v>
      </c>
      <c r="K114">
        <v>-53.906311244651462</v>
      </c>
      <c r="L114">
        <v>-39.461733946905902</v>
      </c>
      <c r="M114">
        <v>-27.135732465127099</v>
      </c>
      <c r="N114">
        <v>-17.602602715444185</v>
      </c>
      <c r="O114">
        <v>-6.16023408800348</v>
      </c>
      <c r="P114">
        <v>-1.0629679265489189</v>
      </c>
      <c r="Q114">
        <v>-2.3888540919641406</v>
      </c>
      <c r="R114">
        <v>-2.9517970793219162</v>
      </c>
      <c r="S114">
        <v>2.4501207046789819</v>
      </c>
      <c r="T114">
        <v>-90.470267464710716</v>
      </c>
      <c r="U114">
        <v>-90.238362607620033</v>
      </c>
      <c r="V114">
        <v>-89.512401590615895</v>
      </c>
      <c r="W114">
        <v>-87.886721515052983</v>
      </c>
      <c r="X114">
        <v>-83.187902152016065</v>
      </c>
      <c r="Y114">
        <v>-70.998918634067593</v>
      </c>
      <c r="Z114">
        <v>-58.110233563755735</v>
      </c>
      <c r="AA114">
        <v>-36.966036670390558</v>
      </c>
      <c r="AB114">
        <v>-23.745387785660682</v>
      </c>
      <c r="AC114">
        <v>-14.439581769654444</v>
      </c>
      <c r="AD114">
        <v>-9.6488839856417172</v>
      </c>
      <c r="AE114">
        <v>-7.0241281388283561</v>
      </c>
      <c r="AF114">
        <v>-90.470069491729518</v>
      </c>
      <c r="AG114">
        <v>-90.23817810350269</v>
      </c>
      <c r="AH114">
        <v>-89.512241331680471</v>
      </c>
      <c r="AI114">
        <v>-87.886589508006097</v>
      </c>
      <c r="AJ114">
        <v>-83.187803371372468</v>
      </c>
      <c r="AK114">
        <v>-71.032864014872672</v>
      </c>
      <c r="AL114">
        <v>-58.145385811185157</v>
      </c>
      <c r="AM114">
        <v>-36.899236119140724</v>
      </c>
      <c r="AN114">
        <v>-23.532058860361861</v>
      </c>
      <c r="AO114">
        <v>-14.022508814759208</v>
      </c>
      <c r="AP114">
        <v>-9.1322003131154297</v>
      </c>
      <c r="AQ114">
        <v>-6.1678913842119769</v>
      </c>
      <c r="AR114">
        <v>-110.53528932828981</v>
      </c>
      <c r="AS114">
        <v>-108.20699349719409</v>
      </c>
      <c r="AT114">
        <v>-103.58045716400491</v>
      </c>
      <c r="AU114">
        <v>-97.09507536741782</v>
      </c>
      <c r="AV114">
        <v>-85.594313259210253</v>
      </c>
      <c r="AW114">
        <v>-67.840334512217353</v>
      </c>
      <c r="AX114">
        <v>-54.875248161373598</v>
      </c>
      <c r="AY114">
        <v>-38.39094835775915</v>
      </c>
      <c r="AZ114">
        <v>-29.318930217439309</v>
      </c>
      <c r="BA114">
        <v>-22.529265432290057</v>
      </c>
      <c r="BB114">
        <v>-17.548765557886608</v>
      </c>
      <c r="BC114">
        <v>-18.057616324780938</v>
      </c>
      <c r="BD114">
        <v>643.51750642338641</v>
      </c>
      <c r="BE114">
        <v>643.51750642338641</v>
      </c>
      <c r="BF114">
        <v>643.51750642338641</v>
      </c>
      <c r="BG114">
        <v>643.51750642338641</v>
      </c>
      <c r="BH114">
        <v>495.50847994600764</v>
      </c>
      <c r="BI114">
        <v>495.50847994600764</v>
      </c>
      <c r="BJ114" t="s">
        <v>65</v>
      </c>
      <c r="BK114" t="s">
        <v>65</v>
      </c>
      <c r="BL114">
        <v>32.22</v>
      </c>
      <c r="BM114">
        <v>200</v>
      </c>
    </row>
    <row r="115" spans="1:65">
      <c r="A115">
        <v>353</v>
      </c>
      <c r="B115">
        <v>-96.712653163752847</v>
      </c>
      <c r="C115">
        <v>-100.40342399102738</v>
      </c>
      <c r="D115">
        <v>-103.93630030742271</v>
      </c>
      <c r="E115">
        <v>-107.19386305467975</v>
      </c>
      <c r="F115">
        <v>-110.19028720430244</v>
      </c>
      <c r="G115">
        <v>-112.93909930622431</v>
      </c>
      <c r="H115">
        <v>-115.45320581116674</v>
      </c>
      <c r="I115">
        <v>-126.26024871100903</v>
      </c>
      <c r="J115">
        <v>-131.18177863813162</v>
      </c>
      <c r="K115">
        <v>-132.13051231039091</v>
      </c>
      <c r="L115">
        <v>-126.69601674433792</v>
      </c>
      <c r="M115">
        <v>-116.59493544535638</v>
      </c>
      <c r="N115">
        <v>-105.35686660722396</v>
      </c>
      <c r="O115">
        <v>-85.344107188199743</v>
      </c>
      <c r="P115">
        <v>-65.804433522851852</v>
      </c>
      <c r="Q115">
        <v>-51.712225068321139</v>
      </c>
      <c r="R115">
        <v>-46.565623945229937</v>
      </c>
      <c r="S115">
        <v>-42.49924322069144</v>
      </c>
      <c r="T115">
        <v>-122.7408260852466</v>
      </c>
      <c r="U115">
        <v>-129.04405516824869</v>
      </c>
      <c r="V115">
        <v>-140.68717697180742</v>
      </c>
      <c r="W115">
        <v>-154.96770575119791</v>
      </c>
      <c r="X115">
        <v>-174.0897649858164</v>
      </c>
      <c r="Y115">
        <v>-186.29068114931772</v>
      </c>
      <c r="Z115">
        <v>-179.70633670849995</v>
      </c>
      <c r="AA115">
        <v>-148.93074310331016</v>
      </c>
      <c r="AB115">
        <v>-119.67220825379856</v>
      </c>
      <c r="AC115">
        <v>-91.854768509953004</v>
      </c>
      <c r="AD115">
        <v>-66.240080916660915</v>
      </c>
      <c r="AE115">
        <v>-60.075974921785445</v>
      </c>
      <c r="AF115">
        <v>-122.74078218006717</v>
      </c>
      <c r="AG115">
        <v>-129.04401852887759</v>
      </c>
      <c r="AH115">
        <v>-140.68715398054272</v>
      </c>
      <c r="AI115">
        <v>-154.96770005276849</v>
      </c>
      <c r="AJ115">
        <v>-174.08978429644705</v>
      </c>
      <c r="AK115">
        <v>-186.4093470862924</v>
      </c>
      <c r="AL115">
        <v>-179.92362959568896</v>
      </c>
      <c r="AM115">
        <v>-149.12561840446676</v>
      </c>
      <c r="AN115">
        <v>-119.70408956876931</v>
      </c>
      <c r="AO115">
        <v>-91.425893785802018</v>
      </c>
      <c r="AP115">
        <v>-65.167658283824196</v>
      </c>
      <c r="AQ115">
        <v>-58.848117212841402</v>
      </c>
      <c r="AR115">
        <v>-114.65590129989995</v>
      </c>
      <c r="AS115">
        <v>-120.27895820539911</v>
      </c>
      <c r="AT115">
        <v>-130.70581168132239</v>
      </c>
      <c r="AU115">
        <v>-143.59751891143361</v>
      </c>
      <c r="AV115">
        <v>-161.23617578089164</v>
      </c>
      <c r="AW115">
        <v>-174.10633449230505</v>
      </c>
      <c r="AX115">
        <v>-170.77542197135298</v>
      </c>
      <c r="AY115">
        <v>-148.57566114481747</v>
      </c>
      <c r="AZ115">
        <v>-127.08846252657436</v>
      </c>
      <c r="BA115">
        <v>-107.48824244924924</v>
      </c>
      <c r="BB115">
        <v>-94.765130627222987</v>
      </c>
      <c r="BC115">
        <v>-95.467111398843812</v>
      </c>
      <c r="BD115">
        <v>510.98642712254991</v>
      </c>
      <c r="BE115">
        <v>510.98642712254991</v>
      </c>
      <c r="BF115">
        <v>510.98642712254991</v>
      </c>
      <c r="BG115">
        <v>510.98642712254991</v>
      </c>
      <c r="BH115">
        <v>393.45954888436347</v>
      </c>
      <c r="BI115">
        <v>393.45954888436347</v>
      </c>
      <c r="BJ115" t="s">
        <v>65</v>
      </c>
      <c r="BK115" t="s">
        <v>65</v>
      </c>
      <c r="BL115">
        <v>32.22</v>
      </c>
      <c r="BM115">
        <v>200</v>
      </c>
    </row>
    <row r="116" spans="1:65">
      <c r="A116">
        <v>354</v>
      </c>
      <c r="B116">
        <v>-115.03346815103413</v>
      </c>
      <c r="C116">
        <v>-117.56609345637207</v>
      </c>
      <c r="D116">
        <v>-120.02170419289915</v>
      </c>
      <c r="E116">
        <v>-122.31723402726485</v>
      </c>
      <c r="F116">
        <v>-124.45953188475724</v>
      </c>
      <c r="G116">
        <v>-126.45517412168631</v>
      </c>
      <c r="H116">
        <v>-128.3104753515486</v>
      </c>
      <c r="I116">
        <v>-136.81829263348467</v>
      </c>
      <c r="J116">
        <v>-141.53719808559504</v>
      </c>
      <c r="K116">
        <v>-143.50221515986405</v>
      </c>
      <c r="L116">
        <v>-141.7089715927963</v>
      </c>
      <c r="M116">
        <v>-135.38993894592164</v>
      </c>
      <c r="N116">
        <v>-126.97619359936498</v>
      </c>
      <c r="O116">
        <v>-109.03911803528038</v>
      </c>
      <c r="P116">
        <v>-86.838781133466924</v>
      </c>
      <c r="Q116">
        <v>-66.03160016600377</v>
      </c>
      <c r="R116">
        <v>-58.1513218956866</v>
      </c>
      <c r="S116">
        <v>-57.643709177723281</v>
      </c>
      <c r="T116">
        <v>-138.88207786002295</v>
      </c>
      <c r="U116">
        <v>-142.24834632618627</v>
      </c>
      <c r="V116">
        <v>-148.51027053787035</v>
      </c>
      <c r="W116">
        <v>-156.2853009557835</v>
      </c>
      <c r="X116">
        <v>-166.93866602225324</v>
      </c>
      <c r="Y116">
        <v>-174.1282081172431</v>
      </c>
      <c r="Z116">
        <v>-170.26152142265022</v>
      </c>
      <c r="AA116">
        <v>-149.59172765859768</v>
      </c>
      <c r="AB116">
        <v>-126.6682113619342</v>
      </c>
      <c r="AC116">
        <v>-100.15643646568019</v>
      </c>
      <c r="AD116">
        <v>-67.314380431417391</v>
      </c>
      <c r="AE116">
        <v>-65.483242352685622</v>
      </c>
      <c r="AF116">
        <v>-138.88202484375645</v>
      </c>
      <c r="AG116">
        <v>-142.24830436751625</v>
      </c>
      <c r="AH116">
        <v>-148.51024846177972</v>
      </c>
      <c r="AI116">
        <v>-156.28530196992577</v>
      </c>
      <c r="AJ116">
        <v>-166.93869377903746</v>
      </c>
      <c r="AK116">
        <v>-174.2361206394977</v>
      </c>
      <c r="AL116">
        <v>-170.46920282850303</v>
      </c>
      <c r="AM116">
        <v>-149.84921026313282</v>
      </c>
      <c r="AN116">
        <v>-126.87352035738654</v>
      </c>
      <c r="AO116">
        <v>-99.954155687665974</v>
      </c>
      <c r="AP116">
        <v>-65.997930292555694</v>
      </c>
      <c r="AQ116">
        <v>-64.902550932083372</v>
      </c>
      <c r="AR116">
        <v>-98.860131557377557</v>
      </c>
      <c r="AS116">
        <v>-106.14560160177388</v>
      </c>
      <c r="AT116">
        <v>-119.67994112992889</v>
      </c>
      <c r="AU116">
        <v>-136.48039095801195</v>
      </c>
      <c r="AV116">
        <v>-159.72639246386171</v>
      </c>
      <c r="AW116">
        <v>-177.7907134615478</v>
      </c>
      <c r="AX116">
        <v>-175.47170122520134</v>
      </c>
      <c r="AY116">
        <v>-151.5170439600918</v>
      </c>
      <c r="AZ116">
        <v>-128.49005932147054</v>
      </c>
      <c r="BA116">
        <v>-108.92286042254479</v>
      </c>
      <c r="BB116">
        <v>-99.001972459398516</v>
      </c>
      <c r="BC116">
        <v>-96.19240997481252</v>
      </c>
      <c r="BD116">
        <v>471.95648938038539</v>
      </c>
      <c r="BE116">
        <v>471.95648938038539</v>
      </c>
      <c r="BF116">
        <v>471.95648938038539</v>
      </c>
      <c r="BG116">
        <v>471.95648938038539</v>
      </c>
      <c r="BH116">
        <v>363.40649682289683</v>
      </c>
      <c r="BI116">
        <v>363.40649682289683</v>
      </c>
      <c r="BJ116" t="s">
        <v>65</v>
      </c>
      <c r="BK116" t="s">
        <v>65</v>
      </c>
      <c r="BL116">
        <v>32.22</v>
      </c>
      <c r="BM116">
        <v>200</v>
      </c>
    </row>
    <row r="117" spans="1:65">
      <c r="A117">
        <v>355</v>
      </c>
      <c r="B117">
        <v>-273.51313797421682</v>
      </c>
      <c r="C117">
        <v>-271.22031964797696</v>
      </c>
      <c r="D117">
        <v>-268.8809999814946</v>
      </c>
      <c r="E117">
        <v>-266.57360047413857</v>
      </c>
      <c r="F117">
        <v>-264.29697834657475</v>
      </c>
      <c r="G117">
        <v>-262.05005183301279</v>
      </c>
      <c r="H117">
        <v>-259.83179707574965</v>
      </c>
      <c r="I117">
        <v>-247.07361909429289</v>
      </c>
      <c r="J117">
        <v>-235.35648000327592</v>
      </c>
      <c r="K117">
        <v>-224.27127341926925</v>
      </c>
      <c r="L117">
        <v>-203.93806426556802</v>
      </c>
      <c r="M117">
        <v>-185.73490461461051</v>
      </c>
      <c r="N117">
        <v>-169.45202715856811</v>
      </c>
      <c r="O117">
        <v>-142.15906033133953</v>
      </c>
      <c r="P117">
        <v>-112.68679842388073</v>
      </c>
      <c r="Q117">
        <v>-85.649247614885823</v>
      </c>
      <c r="R117">
        <v>-74.534493306773271</v>
      </c>
      <c r="S117">
        <v>-71.389548473251708</v>
      </c>
      <c r="T117">
        <v>-338.14688782082601</v>
      </c>
      <c r="U117">
        <v>-331.86672693578078</v>
      </c>
      <c r="V117">
        <v>-319.71014437960196</v>
      </c>
      <c r="W117">
        <v>-303.38298074179858</v>
      </c>
      <c r="X117">
        <v>-276.40246363822246</v>
      </c>
      <c r="Y117">
        <v>-238.69061275553008</v>
      </c>
      <c r="Z117">
        <v>-213.15055114395335</v>
      </c>
      <c r="AA117">
        <v>-177.62878113947116</v>
      </c>
      <c r="AB117">
        <v>-149.71879197630679</v>
      </c>
      <c r="AC117">
        <v>-115.53678591296573</v>
      </c>
      <c r="AD117">
        <v>-61.00220499805534</v>
      </c>
      <c r="AE117">
        <v>-56.080444875634264</v>
      </c>
      <c r="AF117">
        <v>-338.14615037150878</v>
      </c>
      <c r="AG117">
        <v>-331.86600596928412</v>
      </c>
      <c r="AH117">
        <v>-319.70945636964376</v>
      </c>
      <c r="AI117">
        <v>-303.38233912721955</v>
      </c>
      <c r="AJ117">
        <v>-276.40190328816095</v>
      </c>
      <c r="AK117">
        <v>-238.79781244125746</v>
      </c>
      <c r="AL117">
        <v>-213.32566349248134</v>
      </c>
      <c r="AM117">
        <v>-177.79124792487505</v>
      </c>
      <c r="AN117">
        <v>-149.81064875311668</v>
      </c>
      <c r="AO117">
        <v>-115.05877443606538</v>
      </c>
      <c r="AP117">
        <v>-57.951613578627324</v>
      </c>
      <c r="AQ117">
        <v>-53.283675698589732</v>
      </c>
      <c r="AR117">
        <v>-239.08424074542256</v>
      </c>
      <c r="AS117">
        <v>-242.94443979657754</v>
      </c>
      <c r="AT117">
        <v>-249.63737477989486</v>
      </c>
      <c r="AU117">
        <v>-256.77634105797188</v>
      </c>
      <c r="AV117">
        <v>-262.7309904933793</v>
      </c>
      <c r="AW117">
        <v>-253.76584048417868</v>
      </c>
      <c r="AX117">
        <v>-232.04553787161839</v>
      </c>
      <c r="AY117">
        <v>-185.82897670204801</v>
      </c>
      <c r="AZ117">
        <v>-153.97635569742235</v>
      </c>
      <c r="BA117">
        <v>-132.42506634822394</v>
      </c>
      <c r="BB117">
        <v>-131.65492101402813</v>
      </c>
      <c r="BC117">
        <v>-132.0667997926106</v>
      </c>
      <c r="BD117">
        <v>411.29626686066791</v>
      </c>
      <c r="BE117">
        <v>411.29626686066791</v>
      </c>
      <c r="BF117">
        <v>411.29626686066791</v>
      </c>
      <c r="BG117">
        <v>411.29626686066791</v>
      </c>
      <c r="BH117">
        <v>316.69812548271432</v>
      </c>
      <c r="BI117">
        <v>316.69812548271432</v>
      </c>
      <c r="BJ117" t="s">
        <v>65</v>
      </c>
      <c r="BK117" t="s">
        <v>65</v>
      </c>
      <c r="BL117">
        <v>32.109348387020709</v>
      </c>
      <c r="BM117">
        <v>200</v>
      </c>
    </row>
    <row r="118" spans="1:65">
      <c r="A118">
        <v>356</v>
      </c>
      <c r="B118">
        <v>-243.61316425109536</v>
      </c>
      <c r="C118">
        <v>-246.09650734647261</v>
      </c>
      <c r="D118">
        <v>-248.26651861556695</v>
      </c>
      <c r="E118">
        <v>-250.05518348759654</v>
      </c>
      <c r="F118">
        <v>-251.48594853095344</v>
      </c>
      <c r="G118">
        <v>-252.5810977662828</v>
      </c>
      <c r="H118">
        <v>-253.36180563884318</v>
      </c>
      <c r="I118">
        <v>-252.50105335466864</v>
      </c>
      <c r="J118">
        <v>-244.73584074719176</v>
      </c>
      <c r="K118">
        <v>-232.62727796554591</v>
      </c>
      <c r="L118">
        <v>-202.64316102232027</v>
      </c>
      <c r="M118">
        <v>-172.04842024468562</v>
      </c>
      <c r="N118">
        <v>-145.02828729487197</v>
      </c>
      <c r="O118">
        <v>-105.70607196136534</v>
      </c>
      <c r="P118">
        <v>-76.158660499143764</v>
      </c>
      <c r="Q118">
        <v>-61.405706648905571</v>
      </c>
      <c r="R118">
        <v>-55.914232704740719</v>
      </c>
      <c r="S118">
        <v>-43.700187985223415</v>
      </c>
      <c r="T118">
        <v>-212.02009352981176</v>
      </c>
      <c r="U118">
        <v>-216.70117826897015</v>
      </c>
      <c r="V118">
        <v>-225.12375212422739</v>
      </c>
      <c r="W118">
        <v>-234.88721941721187</v>
      </c>
      <c r="X118">
        <v>-245.93710669374499</v>
      </c>
      <c r="Y118">
        <v>-245.06463616461548</v>
      </c>
      <c r="Z118">
        <v>-227.86586266070358</v>
      </c>
      <c r="AA118">
        <v>-180.50942635320658</v>
      </c>
      <c r="AB118">
        <v>-138.72051408233918</v>
      </c>
      <c r="AC118">
        <v>-97.388063496518654</v>
      </c>
      <c r="AD118">
        <v>-51.990695316490168</v>
      </c>
      <c r="AE118">
        <v>-41.365344855728985</v>
      </c>
      <c r="AF118">
        <v>-212.03541618961964</v>
      </c>
      <c r="AG118">
        <v>-216.71524348503627</v>
      </c>
      <c r="AH118">
        <v>-225.13544902802408</v>
      </c>
      <c r="AI118">
        <v>-234.89589531596965</v>
      </c>
      <c r="AJ118">
        <v>-245.94131743624669</v>
      </c>
      <c r="AK118">
        <v>-245.20445922957791</v>
      </c>
      <c r="AL118">
        <v>-228.10522936799589</v>
      </c>
      <c r="AM118">
        <v>-180.65367862332997</v>
      </c>
      <c r="AN118">
        <v>-138.55966466496369</v>
      </c>
      <c r="AO118">
        <v>-96.409967666307026</v>
      </c>
      <c r="AP118">
        <v>-48.996372676628276</v>
      </c>
      <c r="AQ118">
        <v>-37.323405233079185</v>
      </c>
      <c r="AR118">
        <v>-238.66015057208602</v>
      </c>
      <c r="AS118">
        <v>-242.59617057261144</v>
      </c>
      <c r="AT118">
        <v>-249.36528960083535</v>
      </c>
      <c r="AU118">
        <v>-256.43616751246543</v>
      </c>
      <c r="AV118">
        <v>-261.72335998665039</v>
      </c>
      <c r="AW118">
        <v>-250.06163225398438</v>
      </c>
      <c r="AX118">
        <v>-224.8022093899589</v>
      </c>
      <c r="AY118">
        <v>-171.48916227084345</v>
      </c>
      <c r="AZ118">
        <v>-133.97990344316185</v>
      </c>
      <c r="BA118">
        <v>-106.85380007144765</v>
      </c>
      <c r="BB118">
        <v>-100.57353757213377</v>
      </c>
      <c r="BC118">
        <v>-102.49908236536174</v>
      </c>
      <c r="BD118">
        <v>478.26412559649435</v>
      </c>
      <c r="BE118">
        <v>478.26412559649435</v>
      </c>
      <c r="BF118">
        <v>478.26412559649435</v>
      </c>
      <c r="BG118">
        <v>478.26412559649435</v>
      </c>
      <c r="BH118">
        <v>368.26337670930064</v>
      </c>
      <c r="BI118">
        <v>368.26337670930064</v>
      </c>
      <c r="BJ118" t="s">
        <v>65</v>
      </c>
      <c r="BK118" t="s">
        <v>65</v>
      </c>
      <c r="BL118">
        <v>32.22</v>
      </c>
      <c r="BM118">
        <v>200</v>
      </c>
    </row>
    <row r="119" spans="1:65">
      <c r="A119">
        <v>357</v>
      </c>
      <c r="B119">
        <v>-250.63844268380885</v>
      </c>
      <c r="C119">
        <v>-250.35842108781023</v>
      </c>
      <c r="D119">
        <v>-249.87888795427938</v>
      </c>
      <c r="E119">
        <v>-249.21921356999545</v>
      </c>
      <c r="F119">
        <v>-248.39181557315945</v>
      </c>
      <c r="G119">
        <v>-247.40847655867771</v>
      </c>
      <c r="H119">
        <v>-246.28037336972119</v>
      </c>
      <c r="I119">
        <v>-237.02808692960085</v>
      </c>
      <c r="J119">
        <v>-225.01568298534565</v>
      </c>
      <c r="K119">
        <v>-211.39295991072382</v>
      </c>
      <c r="L119">
        <v>-183.14425772495125</v>
      </c>
      <c r="M119">
        <v>-156.95671755937298</v>
      </c>
      <c r="N119">
        <v>-134.63322519742093</v>
      </c>
      <c r="O119">
        <v>-102.26607594928932</v>
      </c>
      <c r="P119">
        <v>-76.556831160337694</v>
      </c>
      <c r="Q119">
        <v>-61.166039983432604</v>
      </c>
      <c r="R119">
        <v>-55.076697731387682</v>
      </c>
      <c r="S119">
        <v>-46.111370814986493</v>
      </c>
      <c r="T119">
        <v>-233.5050339665344</v>
      </c>
      <c r="U119">
        <v>-235.5822537965615</v>
      </c>
      <c r="V119">
        <v>-239.1887501920362</v>
      </c>
      <c r="W119">
        <v>-243.02214730009524</v>
      </c>
      <c r="X119">
        <v>-246.00745518182254</v>
      </c>
      <c r="Y119">
        <v>-239.24524754318708</v>
      </c>
      <c r="Z119">
        <v>-223.23249180049632</v>
      </c>
      <c r="AA119">
        <v>-183.91076136995883</v>
      </c>
      <c r="AB119">
        <v>-148.47525598732861</v>
      </c>
      <c r="AC119">
        <v>-110.59081301730083</v>
      </c>
      <c r="AD119">
        <v>-62.591101077369011</v>
      </c>
      <c r="AE119">
        <v>-53.049784493872515</v>
      </c>
      <c r="AF119">
        <v>-233.49687556032359</v>
      </c>
      <c r="AG119">
        <v>-235.57444120549005</v>
      </c>
      <c r="AH119">
        <v>-239.18161379139804</v>
      </c>
      <c r="AI119">
        <v>-243.01593270299918</v>
      </c>
      <c r="AJ119">
        <v>-246.00279203984795</v>
      </c>
      <c r="AK119">
        <v>-239.37511063737381</v>
      </c>
      <c r="AL119">
        <v>-223.46463236013392</v>
      </c>
      <c r="AM119">
        <v>-184.11005371913075</v>
      </c>
      <c r="AN119">
        <v>-148.48770480631345</v>
      </c>
      <c r="AO119">
        <v>-109.92171247753861</v>
      </c>
      <c r="AP119">
        <v>-59.826276529004325</v>
      </c>
      <c r="AQ119">
        <v>-49.613855646532187</v>
      </c>
      <c r="AR119">
        <v>-257.73249573228492</v>
      </c>
      <c r="AS119">
        <v>-258.58403923471997</v>
      </c>
      <c r="AT119">
        <v>-259.60603395385328</v>
      </c>
      <c r="AU119">
        <v>-259.50281833703173</v>
      </c>
      <c r="AV119">
        <v>-254.73852410989872</v>
      </c>
      <c r="AW119">
        <v>-234.9066569239794</v>
      </c>
      <c r="AX119">
        <v>-210.22877685919394</v>
      </c>
      <c r="AY119">
        <v>-166.67940336353217</v>
      </c>
      <c r="AZ119">
        <v>-138.92013427862838</v>
      </c>
      <c r="BA119">
        <v>-120.40947534158938</v>
      </c>
      <c r="BB119">
        <v>-118.42962628201573</v>
      </c>
      <c r="BC119">
        <v>-119.25886721092307</v>
      </c>
      <c r="BD119">
        <v>483.92415234986208</v>
      </c>
      <c r="BE119">
        <v>483.92415234986208</v>
      </c>
      <c r="BF119">
        <v>483.92415234986208</v>
      </c>
      <c r="BG119">
        <v>483.92415234986208</v>
      </c>
      <c r="BH119">
        <v>372.62159730939379</v>
      </c>
      <c r="BI119">
        <v>372.62159730939379</v>
      </c>
      <c r="BJ119" t="s">
        <v>65</v>
      </c>
      <c r="BK119" t="s">
        <v>65</v>
      </c>
      <c r="BL119">
        <v>32.22</v>
      </c>
      <c r="BM119">
        <v>200</v>
      </c>
    </row>
    <row r="120" spans="1:65">
      <c r="A120">
        <v>358</v>
      </c>
      <c r="B120">
        <v>-265.94569983932985</v>
      </c>
      <c r="C120">
        <v>-259.62515015143407</v>
      </c>
      <c r="D120">
        <v>-253.31845257553485</v>
      </c>
      <c r="E120">
        <v>-247.23790789285965</v>
      </c>
      <c r="F120">
        <v>-241.37423557767789</v>
      </c>
      <c r="G120">
        <v>-235.71854650839416</v>
      </c>
      <c r="H120">
        <v>-230.26232642787625</v>
      </c>
      <c r="I120">
        <v>-201.28043470967054</v>
      </c>
      <c r="J120">
        <v>-178.15156739398506</v>
      </c>
      <c r="K120">
        <v>-159.08894690911021</v>
      </c>
      <c r="L120">
        <v>-130.2321876011944</v>
      </c>
      <c r="M120">
        <v>-109.74337498520087</v>
      </c>
      <c r="N120">
        <v>-94.561271358633988</v>
      </c>
      <c r="O120">
        <v>-73.544811405565071</v>
      </c>
      <c r="P120">
        <v>-54.310023827072314</v>
      </c>
      <c r="Q120">
        <v>-37.701182557487861</v>
      </c>
      <c r="R120">
        <v>-30.648952076622674</v>
      </c>
      <c r="S120">
        <v>-27.93125977934789</v>
      </c>
      <c r="T120">
        <v>-288.9061149713292</v>
      </c>
      <c r="U120">
        <v>-280.86608367065719</v>
      </c>
      <c r="V120">
        <v>-265.39520085308249</v>
      </c>
      <c r="W120">
        <v>-244.85177020104385</v>
      </c>
      <c r="X120">
        <v>-211.74127913914958</v>
      </c>
      <c r="Y120">
        <v>-168.71258757576669</v>
      </c>
      <c r="Z120">
        <v>-143.27217797107474</v>
      </c>
      <c r="AA120">
        <v>-114.83316790679106</v>
      </c>
      <c r="AB120">
        <v>-96.006020378784569</v>
      </c>
      <c r="AC120">
        <v>-72.851663939893086</v>
      </c>
      <c r="AD120">
        <v>-31.5758330320072</v>
      </c>
      <c r="AE120">
        <v>-26.004259156121591</v>
      </c>
      <c r="AF120">
        <v>-288.90110742847935</v>
      </c>
      <c r="AG120">
        <v>-280.86145289206786</v>
      </c>
      <c r="AH120">
        <v>-265.39128012165401</v>
      </c>
      <c r="AI120">
        <v>-244.84875630417611</v>
      </c>
      <c r="AJ120">
        <v>-211.73960947870125</v>
      </c>
      <c r="AK120">
        <v>-168.77833755595069</v>
      </c>
      <c r="AL120">
        <v>-143.35993682379723</v>
      </c>
      <c r="AM120">
        <v>-114.87349598204025</v>
      </c>
      <c r="AN120">
        <v>-95.984173777477238</v>
      </c>
      <c r="AO120">
        <v>-72.420208165767448</v>
      </c>
      <c r="AP120">
        <v>-28.964227571315547</v>
      </c>
      <c r="AQ120">
        <v>-23.04671268507051</v>
      </c>
      <c r="AR120">
        <v>-257.74959462903615</v>
      </c>
      <c r="AS120">
        <v>-254.30287853046389</v>
      </c>
      <c r="AT120">
        <v>-247.24592577841048</v>
      </c>
      <c r="AU120">
        <v>-236.88228143267187</v>
      </c>
      <c r="AV120">
        <v>-217.13043636241417</v>
      </c>
      <c r="AW120">
        <v>-182.91396742152105</v>
      </c>
      <c r="AX120">
        <v>-155.39404495354293</v>
      </c>
      <c r="AY120">
        <v>-118.42499562288552</v>
      </c>
      <c r="AZ120">
        <v>-98.867043764423073</v>
      </c>
      <c r="BA120">
        <v>-87.223923270366015</v>
      </c>
      <c r="BB120">
        <v>-86.042529280935398</v>
      </c>
      <c r="BC120">
        <v>-86.097781920374402</v>
      </c>
      <c r="BD120">
        <v>552.67945011917266</v>
      </c>
      <c r="BE120">
        <v>552.67945011917266</v>
      </c>
      <c r="BF120">
        <v>552.67945011917266</v>
      </c>
      <c r="BG120">
        <v>552.67945011917266</v>
      </c>
      <c r="BH120">
        <v>425.56317659176301</v>
      </c>
      <c r="BI120">
        <v>425.56317659176301</v>
      </c>
      <c r="BJ120" t="s">
        <v>65</v>
      </c>
      <c r="BK120" t="s">
        <v>65</v>
      </c>
      <c r="BL120">
        <v>32.22</v>
      </c>
      <c r="BM120">
        <v>200</v>
      </c>
    </row>
    <row r="121" spans="1:65">
      <c r="A121">
        <v>359</v>
      </c>
      <c r="B121">
        <v>-234.43873853431535</v>
      </c>
      <c r="C121">
        <v>-223.15888002643408</v>
      </c>
      <c r="D121">
        <v>-212.00078984561449</v>
      </c>
      <c r="E121">
        <v>-201.33978282882384</v>
      </c>
      <c r="F121">
        <v>-191.15425724732333</v>
      </c>
      <c r="G121">
        <v>-181.42353029691643</v>
      </c>
      <c r="H121">
        <v>-172.12779937075976</v>
      </c>
      <c r="I121">
        <v>-124.48126090986632</v>
      </c>
      <c r="J121">
        <v>-89.24972868095918</v>
      </c>
      <c r="K121">
        <v>-62.479985691237388</v>
      </c>
      <c r="L121">
        <v>-27.334759071891078</v>
      </c>
      <c r="M121">
        <v>-7.6038805643089544</v>
      </c>
      <c r="N121">
        <v>3.521222114935135</v>
      </c>
      <c r="O121">
        <v>13.764851399033565</v>
      </c>
      <c r="P121">
        <v>19.527330054941171</v>
      </c>
      <c r="Q121">
        <v>25.001107996908274</v>
      </c>
      <c r="R121">
        <v>28.764039593165634</v>
      </c>
      <c r="S121">
        <v>32.358922012396057</v>
      </c>
      <c r="T121">
        <v>-202.84517300739549</v>
      </c>
      <c r="U121">
        <v>-191.50579747785483</v>
      </c>
      <c r="V121">
        <v>-169.82324240253345</v>
      </c>
      <c r="W121">
        <v>-141.37860807484898</v>
      </c>
      <c r="X121">
        <v>-96.762489534224429</v>
      </c>
      <c r="Y121">
        <v>-43.682544382520966</v>
      </c>
      <c r="Z121">
        <v>-17.882998397771992</v>
      </c>
      <c r="AA121">
        <v>-0.63151804576382087</v>
      </c>
      <c r="AB121">
        <v>3.706913899082509</v>
      </c>
      <c r="AC121">
        <v>9.3015044817659067</v>
      </c>
      <c r="AD121">
        <v>27.584897819998289</v>
      </c>
      <c r="AE121">
        <v>30.336486058159597</v>
      </c>
      <c r="AF121">
        <v>-202.86119919737607</v>
      </c>
      <c r="AG121">
        <v>-191.52077654220446</v>
      </c>
      <c r="AH121">
        <v>-169.83622835967154</v>
      </c>
      <c r="AI121">
        <v>-141.38900175645418</v>
      </c>
      <c r="AJ121">
        <v>-96.768892380403386</v>
      </c>
      <c r="AK121">
        <v>-43.671368573828943</v>
      </c>
      <c r="AL121">
        <v>-17.807164550338385</v>
      </c>
      <c r="AM121">
        <v>-0.43426339869569175</v>
      </c>
      <c r="AN121">
        <v>3.9790571078596875</v>
      </c>
      <c r="AO121">
        <v>9.7626470180431362</v>
      </c>
      <c r="AP121">
        <v>29.549491862374058</v>
      </c>
      <c r="AQ121">
        <v>32.992845415365025</v>
      </c>
      <c r="AR121">
        <v>-241.60408245907465</v>
      </c>
      <c r="AS121">
        <v>-229.82742418088779</v>
      </c>
      <c r="AT121">
        <v>-207.04644442173907</v>
      </c>
      <c r="AU121">
        <v>-176.55103941161701</v>
      </c>
      <c r="AV121">
        <v>-126.86403344032746</v>
      </c>
      <c r="AW121">
        <v>-62.548082632882043</v>
      </c>
      <c r="AX121">
        <v>-26.81342720214197</v>
      </c>
      <c r="AY121">
        <v>2.1657039579710964</v>
      </c>
      <c r="AZ121">
        <v>8.6900118050459163</v>
      </c>
      <c r="BA121">
        <v>8.5190685141509075</v>
      </c>
      <c r="BB121">
        <v>7.3750303319569666</v>
      </c>
      <c r="BC121">
        <v>9.9691939813761898</v>
      </c>
      <c r="BD121">
        <v>715.25371729342021</v>
      </c>
      <c r="BE121">
        <v>715.25371729342021</v>
      </c>
      <c r="BF121">
        <v>715.25371729342021</v>
      </c>
      <c r="BG121">
        <v>715.25371729342021</v>
      </c>
      <c r="BH121">
        <v>550.74536231593356</v>
      </c>
      <c r="BI121">
        <v>550.74536231593356</v>
      </c>
      <c r="BJ121" t="s">
        <v>65</v>
      </c>
      <c r="BK121" t="s">
        <v>65</v>
      </c>
      <c r="BL121">
        <v>32.22</v>
      </c>
      <c r="BM121">
        <v>200</v>
      </c>
    </row>
    <row r="122" spans="1:65">
      <c r="A122">
        <v>360</v>
      </c>
      <c r="B122">
        <v>-200.52149668196247</v>
      </c>
      <c r="C122">
        <v>-190.57577015617883</v>
      </c>
      <c r="D122">
        <v>-180.69641820239787</v>
      </c>
      <c r="E122">
        <v>-171.21729142143462</v>
      </c>
      <c r="F122">
        <v>-162.12279546070448</v>
      </c>
      <c r="G122">
        <v>-153.39794536331021</v>
      </c>
      <c r="H122">
        <v>-145.02834132473845</v>
      </c>
      <c r="I122">
        <v>-101.53255644290732</v>
      </c>
      <c r="J122">
        <v>-68.643614250497933</v>
      </c>
      <c r="K122">
        <v>-43.110975134383054</v>
      </c>
      <c r="L122">
        <v>-8.8219912509773799</v>
      </c>
      <c r="M122">
        <v>10.596111392008057</v>
      </c>
      <c r="N122">
        <v>21.07719072210995</v>
      </c>
      <c r="O122">
        <v>28.40630383505377</v>
      </c>
      <c r="P122">
        <v>27.660613304364215</v>
      </c>
      <c r="Q122">
        <v>24.678170108326583</v>
      </c>
      <c r="R122">
        <v>25.959973251727526</v>
      </c>
      <c r="S122">
        <v>34.214661965488446</v>
      </c>
      <c r="T122">
        <v>-168.92793115172174</v>
      </c>
      <c r="U122">
        <v>-160.77379475653109</v>
      </c>
      <c r="V122">
        <v>-145.08732018044367</v>
      </c>
      <c r="W122">
        <v>-124.28785491642769</v>
      </c>
      <c r="X122">
        <v>-90.985339578875397</v>
      </c>
      <c r="Y122">
        <v>-49.438630062083597</v>
      </c>
      <c r="Z122">
        <v>-27.484311385207114</v>
      </c>
      <c r="AA122">
        <v>-10.548623049883577</v>
      </c>
      <c r="AB122">
        <v>-6.0220928125902935</v>
      </c>
      <c r="AC122">
        <v>-3.1466135005858709</v>
      </c>
      <c r="AD122">
        <v>4.5129740707967185</v>
      </c>
      <c r="AE122">
        <v>6.3121664694340556</v>
      </c>
      <c r="AF122">
        <v>-168.94374862052123</v>
      </c>
      <c r="AG122">
        <v>-160.78828991917894</v>
      </c>
      <c r="AH122">
        <v>-145.09932640604123</v>
      </c>
      <c r="AI122">
        <v>-124.29668996087484</v>
      </c>
      <c r="AJ122">
        <v>-90.989499424220313</v>
      </c>
      <c r="AK122">
        <v>-49.437187111625796</v>
      </c>
      <c r="AL122">
        <v>-27.436329420286455</v>
      </c>
      <c r="AM122">
        <v>-10.396341890953204</v>
      </c>
      <c r="AN122">
        <v>-5.8168901611889421</v>
      </c>
      <c r="AO122">
        <v>-2.8772496141603323</v>
      </c>
      <c r="AP122">
        <v>5.3205296720718049</v>
      </c>
      <c r="AQ122">
        <v>7.4292646243680203</v>
      </c>
      <c r="AR122">
        <v>-228.05516908181588</v>
      </c>
      <c r="AS122">
        <v>-215.75545661759389</v>
      </c>
      <c r="AT122">
        <v>-192.12466559184463</v>
      </c>
      <c r="AU122">
        <v>-160.87210533979342</v>
      </c>
      <c r="AV122">
        <v>-111.13529054574036</v>
      </c>
      <c r="AW122">
        <v>-50.269535937759386</v>
      </c>
      <c r="AX122">
        <v>-19.785183070704093</v>
      </c>
      <c r="AY122">
        <v>-0.64377779106124244</v>
      </c>
      <c r="AZ122">
        <v>-0.46320900253069008</v>
      </c>
      <c r="BA122">
        <v>-4.6838650407670519</v>
      </c>
      <c r="BB122">
        <v>-5.9574504403767801</v>
      </c>
      <c r="BC122">
        <v>-4.5690241727567447</v>
      </c>
      <c r="BD122">
        <v>711.51992222162266</v>
      </c>
      <c r="BE122">
        <v>711.51992222162266</v>
      </c>
      <c r="BF122">
        <v>711.51992222162266</v>
      </c>
      <c r="BG122">
        <v>711.51992222162266</v>
      </c>
      <c r="BH122">
        <v>547.87034011064952</v>
      </c>
      <c r="BI122">
        <v>547.87034011064952</v>
      </c>
      <c r="BJ122" t="s">
        <v>65</v>
      </c>
      <c r="BK122" t="s">
        <v>65</v>
      </c>
      <c r="BL122">
        <v>32.22</v>
      </c>
      <c r="BM122">
        <v>200</v>
      </c>
    </row>
    <row r="123" spans="1:65">
      <c r="A123">
        <v>361</v>
      </c>
      <c r="B123">
        <v>-41.12766452146699</v>
      </c>
      <c r="C123">
        <v>-33.539647703874699</v>
      </c>
      <c r="D123">
        <v>-26.11805708584339</v>
      </c>
      <c r="E123">
        <v>-19.111176622010408</v>
      </c>
      <c r="F123">
        <v>-12.499070682990693</v>
      </c>
      <c r="G123">
        <v>-6.2626949507288421</v>
      </c>
      <c r="H123">
        <v>-0.38385784787861588</v>
      </c>
      <c r="I123">
        <v>28.301117805424671</v>
      </c>
      <c r="J123">
        <v>47.207067926491177</v>
      </c>
      <c r="K123">
        <v>59.817115212021235</v>
      </c>
      <c r="L123">
        <v>72.212861762857301</v>
      </c>
      <c r="M123">
        <v>75.060342492929081</v>
      </c>
      <c r="N123">
        <v>73.678511110490888</v>
      </c>
      <c r="O123">
        <v>67.842438638847653</v>
      </c>
      <c r="P123">
        <v>62.161840952899425</v>
      </c>
      <c r="Q123">
        <v>61.862728862425165</v>
      </c>
      <c r="R123">
        <v>64.634761272248369</v>
      </c>
      <c r="S123">
        <v>68.657806499130075</v>
      </c>
      <c r="T123">
        <v>-31.054347185361443</v>
      </c>
      <c r="U123">
        <v>-26.127925539192464</v>
      </c>
      <c r="V123">
        <v>-16.747080479836349</v>
      </c>
      <c r="W123">
        <v>-4.5412824933677154</v>
      </c>
      <c r="X123">
        <v>14.239166865778405</v>
      </c>
      <c r="Y123">
        <v>35.098037740548534</v>
      </c>
      <c r="Z123">
        <v>43.38526274120472</v>
      </c>
      <c r="AA123">
        <v>44.069589945173114</v>
      </c>
      <c r="AB123">
        <v>39.135402778765965</v>
      </c>
      <c r="AC123">
        <v>32.954769406707968</v>
      </c>
      <c r="AD123">
        <v>26.501444117705482</v>
      </c>
      <c r="AE123">
        <v>23.617789530584325</v>
      </c>
      <c r="AF123">
        <v>-31.056502307091201</v>
      </c>
      <c r="AG123">
        <v>-26.129931511604809</v>
      </c>
      <c r="AH123">
        <v>-16.748804734920132</v>
      </c>
      <c r="AI123">
        <v>-4.5426454077707872</v>
      </c>
      <c r="AJ123">
        <v>14.238344761438663</v>
      </c>
      <c r="AK123">
        <v>35.135175786848649</v>
      </c>
      <c r="AL123">
        <v>43.474959936728034</v>
      </c>
      <c r="AM123">
        <v>44.221094776742966</v>
      </c>
      <c r="AN123">
        <v>39.300287214177814</v>
      </c>
      <c r="AO123">
        <v>33.049099314455475</v>
      </c>
      <c r="AP123">
        <v>26.498953401885018</v>
      </c>
      <c r="AQ123">
        <v>23.409727310138088</v>
      </c>
      <c r="AR123">
        <v>-101.78777128841695</v>
      </c>
      <c r="AS123">
        <v>-90.976101307839031</v>
      </c>
      <c r="AT123">
        <v>-70.515272131703995</v>
      </c>
      <c r="AU123">
        <v>-44.188177282776799</v>
      </c>
      <c r="AV123">
        <v>-4.5843030516420216</v>
      </c>
      <c r="AW123">
        <v>36.897846825344125</v>
      </c>
      <c r="AX123">
        <v>50.975410484339761</v>
      </c>
      <c r="AY123">
        <v>47.736777069110822</v>
      </c>
      <c r="AZ123">
        <v>36.695629160980594</v>
      </c>
      <c r="BA123">
        <v>27.36133273575178</v>
      </c>
      <c r="BB123">
        <v>29.203623839906406</v>
      </c>
      <c r="BC123">
        <v>28.276822449494269</v>
      </c>
      <c r="BD123">
        <v>800.2222839677687</v>
      </c>
      <c r="BE123">
        <v>800.2222839677687</v>
      </c>
      <c r="BF123">
        <v>800.2222839677687</v>
      </c>
      <c r="BG123">
        <v>800.2222839677687</v>
      </c>
      <c r="BH123">
        <v>616.17115865518201</v>
      </c>
      <c r="BI123">
        <v>616.17115865518201</v>
      </c>
      <c r="BJ123" t="s">
        <v>65</v>
      </c>
      <c r="BK123" t="s">
        <v>65</v>
      </c>
      <c r="BL123">
        <v>32.22</v>
      </c>
      <c r="BM123">
        <v>200</v>
      </c>
    </row>
    <row r="124" spans="1:65">
      <c r="A124">
        <v>362</v>
      </c>
      <c r="B124">
        <v>-51.287064354735222</v>
      </c>
      <c r="C124">
        <v>-38.18125040491109</v>
      </c>
      <c r="D124">
        <v>-25.515644150160348</v>
      </c>
      <c r="E124">
        <v>-13.710315776192527</v>
      </c>
      <c r="F124">
        <v>-2.7199678668022447</v>
      </c>
      <c r="G124">
        <v>7.4985708631859769</v>
      </c>
      <c r="H124">
        <v>16.98644008760769</v>
      </c>
      <c r="I124">
        <v>60.639416126445354</v>
      </c>
      <c r="J124">
        <v>85.410757688132236</v>
      </c>
      <c r="K124">
        <v>98.396495051778146</v>
      </c>
      <c r="L124">
        <v>102.40241661684544</v>
      </c>
      <c r="M124">
        <v>92.461914226072139</v>
      </c>
      <c r="N124">
        <v>78.662884848755482</v>
      </c>
      <c r="O124">
        <v>55.190766191768532</v>
      </c>
      <c r="P124">
        <v>40.058494442237539</v>
      </c>
      <c r="Q124">
        <v>40.892549135532406</v>
      </c>
      <c r="R124">
        <v>43.48708858927526</v>
      </c>
      <c r="S124">
        <v>35.215611416933648</v>
      </c>
      <c r="T124">
        <v>-44.499984208676636</v>
      </c>
      <c r="U124">
        <v>-35.188547635739972</v>
      </c>
      <c r="V124">
        <v>-17.655942868902915</v>
      </c>
      <c r="W124">
        <v>4.6830823869534886</v>
      </c>
      <c r="X124">
        <v>37.534998318356287</v>
      </c>
      <c r="Y124">
        <v>69.221348698036422</v>
      </c>
      <c r="Z124">
        <v>76.452753456072443</v>
      </c>
      <c r="AA124">
        <v>63.873843475255249</v>
      </c>
      <c r="AB124">
        <v>45.971586500335796</v>
      </c>
      <c r="AC124">
        <v>28.329013621216927</v>
      </c>
      <c r="AD124">
        <v>11.762354580670333</v>
      </c>
      <c r="AE124">
        <v>0.56276450942992218</v>
      </c>
      <c r="AF124">
        <v>-44.49957846754338</v>
      </c>
      <c r="AG124">
        <v>-35.188189873113856</v>
      </c>
      <c r="AH124">
        <v>-17.655668560704953</v>
      </c>
      <c r="AI124">
        <v>4.6832665354193388</v>
      </c>
      <c r="AJ124">
        <v>37.535100136080466</v>
      </c>
      <c r="AK124">
        <v>69.288647144537322</v>
      </c>
      <c r="AL124">
        <v>76.59168226233227</v>
      </c>
      <c r="AM124">
        <v>64.003350757401648</v>
      </c>
      <c r="AN124">
        <v>45.928222087043977</v>
      </c>
      <c r="AO124">
        <v>27.879434485596487</v>
      </c>
      <c r="AP124">
        <v>10.47848845650956</v>
      </c>
      <c r="AQ124">
        <v>-2.5740686426896362</v>
      </c>
      <c r="AR124">
        <v>-60.523816002842345</v>
      </c>
      <c r="AS124">
        <v>-50.191146886604251</v>
      </c>
      <c r="AT124">
        <v>-30.828237596537758</v>
      </c>
      <c r="AU124">
        <v>-6.3766369083254757</v>
      </c>
      <c r="AV124">
        <v>28.888163366577597</v>
      </c>
      <c r="AW124">
        <v>60.882093306328031</v>
      </c>
      <c r="AX124">
        <v>65.779249665479099</v>
      </c>
      <c r="AY124">
        <v>47.801238717794376</v>
      </c>
      <c r="AZ124">
        <v>27.183662640615296</v>
      </c>
      <c r="BA124">
        <v>10.44664817419258</v>
      </c>
      <c r="BB124">
        <v>8.3684341596178964</v>
      </c>
      <c r="BC124">
        <v>7.3454985275470817</v>
      </c>
      <c r="BD124">
        <v>800.2222839677687</v>
      </c>
      <c r="BE124">
        <v>800.2222839677687</v>
      </c>
      <c r="BF124">
        <v>800.2222839677687</v>
      </c>
      <c r="BG124">
        <v>800.2222839677687</v>
      </c>
      <c r="BH124">
        <v>616.17115865518201</v>
      </c>
      <c r="BI124">
        <v>616.17115865518201</v>
      </c>
      <c r="BJ124" t="s">
        <v>65</v>
      </c>
      <c r="BK124" t="s">
        <v>65</v>
      </c>
      <c r="BL124">
        <v>32.22</v>
      </c>
      <c r="BM124">
        <v>200</v>
      </c>
    </row>
    <row r="125" spans="1:65">
      <c r="A125">
        <v>363</v>
      </c>
      <c r="B125">
        <v>-40.46858507878094</v>
      </c>
      <c r="C125">
        <v>-23.411614029635182</v>
      </c>
      <c r="D125">
        <v>-6.9432541836809971</v>
      </c>
      <c r="E125">
        <v>8.3913273111334288</v>
      </c>
      <c r="F125">
        <v>22.652800940517192</v>
      </c>
      <c r="G125">
        <v>35.898959214326482</v>
      </c>
      <c r="H125">
        <v>48.184845411475692</v>
      </c>
      <c r="I125">
        <v>104.50040153090582</v>
      </c>
      <c r="J125">
        <v>136.08155316972312</v>
      </c>
      <c r="K125">
        <v>152.49603136910963</v>
      </c>
      <c r="L125">
        <v>157.41259662103261</v>
      </c>
      <c r="M125">
        <v>145.13475050562218</v>
      </c>
      <c r="N125">
        <v>128.58617210337042</v>
      </c>
      <c r="O125">
        <v>102.01111371764701</v>
      </c>
      <c r="P125">
        <v>88.041185398660332</v>
      </c>
      <c r="Q125">
        <v>92.731618343248613</v>
      </c>
      <c r="R125">
        <v>93.68922735614828</v>
      </c>
      <c r="S125">
        <v>71.600823096468346</v>
      </c>
      <c r="T125">
        <v>-33.691849979748461</v>
      </c>
      <c r="U125">
        <v>-28.509286183496378</v>
      </c>
      <c r="V125">
        <v>-18.562905676533376</v>
      </c>
      <c r="W125">
        <v>-5.4397568830752423</v>
      </c>
      <c r="X125">
        <v>15.308315350486893</v>
      </c>
      <c r="Y125">
        <v>39.90514058372127</v>
      </c>
      <c r="Z125">
        <v>51.156595778193356</v>
      </c>
      <c r="AA125">
        <v>54.693025160904021</v>
      </c>
      <c r="AB125">
        <v>49.265161945201697</v>
      </c>
      <c r="AC125">
        <v>39.051580793239559</v>
      </c>
      <c r="AD125">
        <v>16.122830185385588</v>
      </c>
      <c r="AE125">
        <v>1.2678931146467565</v>
      </c>
      <c r="AF125">
        <v>-33.695722589612771</v>
      </c>
      <c r="AG125">
        <v>-28.513147638660822</v>
      </c>
      <c r="AH125">
        <v>-18.566723915130478</v>
      </c>
      <c r="AI125">
        <v>-5.443466980597778</v>
      </c>
      <c r="AJ125">
        <v>15.304934777670073</v>
      </c>
      <c r="AK125">
        <v>39.945762819139013</v>
      </c>
      <c r="AL125">
        <v>51.263985674736489</v>
      </c>
      <c r="AM125">
        <v>54.897539257610305</v>
      </c>
      <c r="AN125">
        <v>49.498086874364617</v>
      </c>
      <c r="AO125">
        <v>39.110472163978585</v>
      </c>
      <c r="AP125">
        <v>14.808528443225541</v>
      </c>
      <c r="AQ125">
        <v>-2.4759608825680735</v>
      </c>
      <c r="AR125">
        <v>-46.983400104547854</v>
      </c>
      <c r="AS125">
        <v>-40.216255199292533</v>
      </c>
      <c r="AT125">
        <v>-27.428491418409749</v>
      </c>
      <c r="AU125">
        <v>-11.024966614490497</v>
      </c>
      <c r="AV125">
        <v>13.455772564848271</v>
      </c>
      <c r="AW125">
        <v>38.299209703966525</v>
      </c>
      <c r="AX125">
        <v>45.486151721233355</v>
      </c>
      <c r="AY125">
        <v>39.421565174182007</v>
      </c>
      <c r="AZ125">
        <v>28.376027187778654</v>
      </c>
      <c r="BA125">
        <v>17.409215190832757</v>
      </c>
      <c r="BB125">
        <v>12.305861724984934</v>
      </c>
      <c r="BC125">
        <v>13.64200467650581</v>
      </c>
      <c r="BD125">
        <v>800.2222839677687</v>
      </c>
      <c r="BE125">
        <v>800.2222839677687</v>
      </c>
      <c r="BF125">
        <v>800.2222839677687</v>
      </c>
      <c r="BG125">
        <v>800.2222839677687</v>
      </c>
      <c r="BH125">
        <v>616.17115865518201</v>
      </c>
      <c r="BI125">
        <v>616.17115865518201</v>
      </c>
      <c r="BJ125" t="s">
        <v>65</v>
      </c>
      <c r="BK125" t="s">
        <v>65</v>
      </c>
      <c r="BL125">
        <v>32.22</v>
      </c>
      <c r="BM125">
        <v>200</v>
      </c>
    </row>
    <row r="126" spans="1:65">
      <c r="A126">
        <v>364</v>
      </c>
      <c r="B126">
        <v>-142.15662276742171</v>
      </c>
      <c r="C126">
        <v>-124.75096382627997</v>
      </c>
      <c r="D126">
        <v>-107.81105285690714</v>
      </c>
      <c r="E126">
        <v>-91.899396539158943</v>
      </c>
      <c r="F126">
        <v>-76.962245207080343</v>
      </c>
      <c r="G126">
        <v>-62.948385724418337</v>
      </c>
      <c r="H126">
        <v>-49.809028145970309</v>
      </c>
      <c r="I126">
        <v>13.11584273459232</v>
      </c>
      <c r="J126">
        <v>53.065060163473078</v>
      </c>
      <c r="K126">
        <v>78.665786025210039</v>
      </c>
      <c r="L126">
        <v>102.52132629114882</v>
      </c>
      <c r="M126">
        <v>108.12092649407037</v>
      </c>
      <c r="N126">
        <v>107.39483655305381</v>
      </c>
      <c r="O126">
        <v>105.45744253302486</v>
      </c>
      <c r="P126">
        <v>113.53106098703596</v>
      </c>
      <c r="Q126">
        <v>132.8127914803249</v>
      </c>
      <c r="R126">
        <v>138.63216713205603</v>
      </c>
      <c r="S126">
        <v>121.84548971488601</v>
      </c>
      <c r="T126">
        <v>-110.56305788299504</v>
      </c>
      <c r="U126">
        <v>-107.38846615712082</v>
      </c>
      <c r="V126">
        <v>-101.31851987214723</v>
      </c>
      <c r="W126">
        <v>-93.32213366704832</v>
      </c>
      <c r="X126">
        <v>-80.469413827609216</v>
      </c>
      <c r="Y126">
        <v>-62.994280539038286</v>
      </c>
      <c r="Z126">
        <v>-50.307229567643702</v>
      </c>
      <c r="AA126">
        <v>-28.494359033294987</v>
      </c>
      <c r="AB126">
        <v>-7.850308506364839</v>
      </c>
      <c r="AC126">
        <v>17.350221326223604</v>
      </c>
      <c r="AD126">
        <v>31.623397517843294</v>
      </c>
      <c r="AE126">
        <v>-14.545645966943383</v>
      </c>
      <c r="AF126">
        <v>-110.5788767613402</v>
      </c>
      <c r="AG126">
        <v>-108.12554489394304</v>
      </c>
      <c r="AH126">
        <v>-103.15383386696395</v>
      </c>
      <c r="AI126">
        <v>-95.949217810142528</v>
      </c>
      <c r="AJ126">
        <v>-82.389788411963494</v>
      </c>
      <c r="AK126">
        <v>-58.858997685270893</v>
      </c>
      <c r="AL126">
        <v>-38.870720890712349</v>
      </c>
      <c r="AM126">
        <v>-7.9996575378823991</v>
      </c>
      <c r="AN126">
        <v>13.070470184016052</v>
      </c>
      <c r="AO126">
        <v>31.213067598620594</v>
      </c>
      <c r="AP126">
        <v>32.923518709014751</v>
      </c>
      <c r="AQ126">
        <v>1.2946508309954337</v>
      </c>
      <c r="AR126">
        <v>-136.74051841297933</v>
      </c>
      <c r="AS126">
        <v>-134.51678174224429</v>
      </c>
      <c r="AT126">
        <v>-129.78941203878975</v>
      </c>
      <c r="AU126">
        <v>-122.46396455311184</v>
      </c>
      <c r="AV126">
        <v>-107.44074187164419</v>
      </c>
      <c r="AW126">
        <v>-79.034259665880029</v>
      </c>
      <c r="AX126">
        <v>-54.653314659227071</v>
      </c>
      <c r="AY126">
        <v>-21.09448253069468</v>
      </c>
      <c r="AZ126">
        <v>-4.1166706444226158</v>
      </c>
      <c r="BA126">
        <v>3.8996602565493506</v>
      </c>
      <c r="BB126">
        <v>-0.57948997641700528</v>
      </c>
      <c r="BC126">
        <v>2.1831489769577606</v>
      </c>
      <c r="BD126">
        <v>800.2222839677687</v>
      </c>
      <c r="BE126">
        <v>800.2222839677687</v>
      </c>
      <c r="BF126">
        <v>800.2222839677687</v>
      </c>
      <c r="BG126">
        <v>800.2222839677687</v>
      </c>
      <c r="BH126">
        <v>616.17115865518201</v>
      </c>
      <c r="BI126">
        <v>616.17115865518201</v>
      </c>
      <c r="BJ126" t="s">
        <v>65</v>
      </c>
      <c r="BK126" t="s">
        <v>65</v>
      </c>
      <c r="BL126">
        <v>32.22</v>
      </c>
      <c r="BM126">
        <v>200</v>
      </c>
    </row>
    <row r="127" spans="1:65">
      <c r="A127">
        <v>365</v>
      </c>
      <c r="B127">
        <v>-193.20376374202502</v>
      </c>
      <c r="C127">
        <v>-182.24481128862661</v>
      </c>
      <c r="D127">
        <v>-171.55375050201047</v>
      </c>
      <c r="E127">
        <v>-161.48626130753738</v>
      </c>
      <c r="F127">
        <v>-152.01036021869032</v>
      </c>
      <c r="G127">
        <v>-143.09555750213732</v>
      </c>
      <c r="H127">
        <v>-134.71279081250319</v>
      </c>
      <c r="I127">
        <v>-94.125873187310006</v>
      </c>
      <c r="J127">
        <v>-67.481052210096806</v>
      </c>
      <c r="K127">
        <v>-49.824325993906363</v>
      </c>
      <c r="L127">
        <v>-31.857765200325808</v>
      </c>
      <c r="M127">
        <v>-25.903446163327015</v>
      </c>
      <c r="N127">
        <v>-24.504204430117056</v>
      </c>
      <c r="O127">
        <v>-23.273769097538615</v>
      </c>
      <c r="P127">
        <v>-15.819954938736183</v>
      </c>
      <c r="Q127">
        <v>0.61390894488470849</v>
      </c>
      <c r="R127">
        <v>9.1716852867500247</v>
      </c>
      <c r="S127">
        <v>7.0033607750729505</v>
      </c>
      <c r="T127">
        <v>-187.091285232232</v>
      </c>
      <c r="U127">
        <v>-184.027310733794</v>
      </c>
      <c r="V127">
        <v>-178.37312518780976</v>
      </c>
      <c r="W127">
        <v>-171.41646077218047</v>
      </c>
      <c r="X127">
        <v>-161.81639506291165</v>
      </c>
      <c r="Y127">
        <v>-153.41458556950303</v>
      </c>
      <c r="Z127">
        <v>-151.00033969849218</v>
      </c>
      <c r="AA127">
        <v>-147.49819995451733</v>
      </c>
      <c r="AB127">
        <v>-139.08950883003874</v>
      </c>
      <c r="AC127">
        <v>-122.14249151522652</v>
      </c>
      <c r="AD127">
        <v>-100.84443998446429</v>
      </c>
      <c r="AE127">
        <v>-131.75489508762453</v>
      </c>
      <c r="AF127">
        <v>-176.33079635591838</v>
      </c>
      <c r="AG127">
        <v>-174.30623606314859</v>
      </c>
      <c r="AH127">
        <v>-170.61612229603705</v>
      </c>
      <c r="AI127">
        <v>-166.18452618150744</v>
      </c>
      <c r="AJ127">
        <v>-160.40682302159087</v>
      </c>
      <c r="AK127">
        <v>-156.41071509108039</v>
      </c>
      <c r="AL127">
        <v>-156.19013759376816</v>
      </c>
      <c r="AM127">
        <v>-155.1806240370187</v>
      </c>
      <c r="AN127">
        <v>-149.41280671530114</v>
      </c>
      <c r="AO127">
        <v>-136.88313636900403</v>
      </c>
      <c r="AP127">
        <v>-127.67631671507715</v>
      </c>
      <c r="AQ127">
        <v>-172.7680697873146</v>
      </c>
      <c r="AR127">
        <v>-158.77485176224147</v>
      </c>
      <c r="AS127">
        <v>-160.88889256313834</v>
      </c>
      <c r="AT127">
        <v>-164.826030761661</v>
      </c>
      <c r="AU127">
        <v>-169.74158654094182</v>
      </c>
      <c r="AV127">
        <v>-176.66354218996983</v>
      </c>
      <c r="AW127">
        <v>-182.70657875967962</v>
      </c>
      <c r="AX127">
        <v>-183.20709045771579</v>
      </c>
      <c r="AY127">
        <v>-179.24397546548374</v>
      </c>
      <c r="AZ127">
        <v>-175.70243400962278</v>
      </c>
      <c r="BA127">
        <v>-174.18432917849762</v>
      </c>
      <c r="BB127">
        <v>-179.4913263454377</v>
      </c>
      <c r="BC127">
        <v>-183.04874967504915</v>
      </c>
      <c r="BD127">
        <v>659.03139640708002</v>
      </c>
      <c r="BE127">
        <v>659.03139640708002</v>
      </c>
      <c r="BF127">
        <v>659.03139640708002</v>
      </c>
      <c r="BG127">
        <v>659.03139640708002</v>
      </c>
      <c r="BH127">
        <v>507.45417523345162</v>
      </c>
      <c r="BI127">
        <v>507.45417523345162</v>
      </c>
      <c r="BJ127" t="s">
        <v>65</v>
      </c>
      <c r="BK127" t="s">
        <v>65</v>
      </c>
      <c r="BL127">
        <v>32.22</v>
      </c>
      <c r="BM127">
        <v>200</v>
      </c>
    </row>
    <row r="128" spans="1:65">
      <c r="A128">
        <v>366</v>
      </c>
      <c r="B128">
        <v>-227.16620108020808</v>
      </c>
      <c r="C128">
        <v>-226.01406627681709</v>
      </c>
      <c r="D128">
        <v>-224.72111597776561</v>
      </c>
      <c r="E128">
        <v>-223.33433396501866</v>
      </c>
      <c r="F128">
        <v>-221.86228793335843</v>
      </c>
      <c r="G128">
        <v>-220.31306411840961</v>
      </c>
      <c r="H128">
        <v>-218.6942905229881</v>
      </c>
      <c r="I128">
        <v>-207.89591686987032</v>
      </c>
      <c r="J128">
        <v>-196.31009406414168</v>
      </c>
      <c r="K128">
        <v>-184.53892465429089</v>
      </c>
      <c r="L128">
        <v>-162.76797960987429</v>
      </c>
      <c r="M128">
        <v>-144.97643644004478</v>
      </c>
      <c r="N128">
        <v>-131.60681821375755</v>
      </c>
      <c r="O128">
        <v>-116.14386718119582</v>
      </c>
      <c r="P128">
        <v>-110.18786490169818</v>
      </c>
      <c r="Q128">
        <v>-114.08306144381964</v>
      </c>
      <c r="R128">
        <v>-116.77594896888799</v>
      </c>
      <c r="S128">
        <v>-111.71637290555522</v>
      </c>
      <c r="T128">
        <v>-195.57264096317402</v>
      </c>
      <c r="U128">
        <v>-195.4954232490422</v>
      </c>
      <c r="V128">
        <v>-195.34737169161116</v>
      </c>
      <c r="W128">
        <v>-195.14023145919009</v>
      </c>
      <c r="X128">
        <v>-194.70300872539121</v>
      </c>
      <c r="Y128">
        <v>-193.42993678998172</v>
      </c>
      <c r="Z128">
        <v>-191.25397575511997</v>
      </c>
      <c r="AA128">
        <v>-184.77257239474568</v>
      </c>
      <c r="AB128">
        <v>-177.08145989880333</v>
      </c>
      <c r="AC128">
        <v>-167.38336083762249</v>
      </c>
      <c r="AD128">
        <v>-163.42593814800134</v>
      </c>
      <c r="AE128">
        <v>-186.26549618724485</v>
      </c>
      <c r="AF128">
        <v>-195.58892130188084</v>
      </c>
      <c r="AG128">
        <v>-194.36732941145758</v>
      </c>
      <c r="AH128">
        <v>-192.33316979520077</v>
      </c>
      <c r="AI128">
        <v>-190.35034748336645</v>
      </c>
      <c r="AJ128">
        <v>-189.22960361315023</v>
      </c>
      <c r="AK128">
        <v>-192.96147637981119</v>
      </c>
      <c r="AL128">
        <v>-198.09851040777096</v>
      </c>
      <c r="AM128">
        <v>-201.18290723082995</v>
      </c>
      <c r="AN128">
        <v>-193.37775381012293</v>
      </c>
      <c r="AO128">
        <v>-172.96697380959475</v>
      </c>
      <c r="AP128">
        <v>-142.04070206827319</v>
      </c>
      <c r="AQ128">
        <v>-179.50047459981965</v>
      </c>
      <c r="AR128">
        <v>-192.74046484602584</v>
      </c>
      <c r="AS128">
        <v>-194.72441803095157</v>
      </c>
      <c r="AT128">
        <v>-198.52554352718391</v>
      </c>
      <c r="AU128">
        <v>-203.52609015484981</v>
      </c>
      <c r="AV128">
        <v>-211.39054463224528</v>
      </c>
      <c r="AW128">
        <v>-220.92102452982951</v>
      </c>
      <c r="AX128">
        <v>-225.2617760671495</v>
      </c>
      <c r="AY128">
        <v>-226.69541772480741</v>
      </c>
      <c r="AZ128">
        <v>-224.8475468986768</v>
      </c>
      <c r="BA128">
        <v>-221.74237833978145</v>
      </c>
      <c r="BB128">
        <v>-219.99413042987342</v>
      </c>
      <c r="BC128">
        <v>-226.66738358826936</v>
      </c>
      <c r="BD128">
        <v>362.86387717073535</v>
      </c>
      <c r="BE128">
        <v>362.86387717073535</v>
      </c>
      <c r="BF128">
        <v>362.86387717073535</v>
      </c>
      <c r="BG128">
        <v>362.86387717073535</v>
      </c>
      <c r="BH128">
        <v>279.40518542146629</v>
      </c>
      <c r="BI128">
        <v>279.40518542146629</v>
      </c>
      <c r="BJ128" t="s">
        <v>65</v>
      </c>
      <c r="BK128" t="s">
        <v>65</v>
      </c>
      <c r="BL128">
        <v>32.22</v>
      </c>
      <c r="BM128">
        <v>200</v>
      </c>
    </row>
    <row r="129" spans="1:65">
      <c r="A129">
        <v>367</v>
      </c>
      <c r="B129">
        <v>-209.22612708241735</v>
      </c>
      <c r="C129">
        <v>-210.35661854388476</v>
      </c>
      <c r="D129">
        <v>-211.1688937091532</v>
      </c>
      <c r="E129">
        <v>-211.64249765261613</v>
      </c>
      <c r="F129">
        <v>-211.80100524266527</v>
      </c>
      <c r="G129">
        <v>-211.66675754940641</v>
      </c>
      <c r="H129">
        <v>-211.26091963854006</v>
      </c>
      <c r="I129">
        <v>-204.17297442612377</v>
      </c>
      <c r="J129">
        <v>-191.75135651260777</v>
      </c>
      <c r="K129">
        <v>-176.37141545374504</v>
      </c>
      <c r="L129">
        <v>-143.52829970330473</v>
      </c>
      <c r="M129">
        <v>-113.91849610430549</v>
      </c>
      <c r="N129">
        <v>-90.489571719506657</v>
      </c>
      <c r="O129">
        <v>-62.298531420432738</v>
      </c>
      <c r="P129">
        <v>-50.883407855263698</v>
      </c>
      <c r="Q129">
        <v>-57.484662249737418</v>
      </c>
      <c r="R129">
        <v>-61.418490671915698</v>
      </c>
      <c r="S129">
        <v>-49.15361263619404</v>
      </c>
      <c r="T129">
        <v>-185.1558365618267</v>
      </c>
      <c r="U129">
        <v>-184.05897555967408</v>
      </c>
      <c r="V129">
        <v>-181.95590763449204</v>
      </c>
      <c r="W129">
        <v>-179.15898128381025</v>
      </c>
      <c r="X129">
        <v>-174.50501881021287</v>
      </c>
      <c r="Y129">
        <v>-167.23487721798719</v>
      </c>
      <c r="Z129">
        <v>-160.42462659016027</v>
      </c>
      <c r="AA129">
        <v>-145.32736531530759</v>
      </c>
      <c r="AB129">
        <v>-128.90813438490792</v>
      </c>
      <c r="AC129">
        <v>-107.26067033623096</v>
      </c>
      <c r="AD129">
        <v>-83.326522042718381</v>
      </c>
      <c r="AE129">
        <v>-102.60799439111241</v>
      </c>
      <c r="AF129">
        <v>-183.33356825601689</v>
      </c>
      <c r="AG129">
        <v>-181.99142183628476</v>
      </c>
      <c r="AH129">
        <v>-179.56920750868852</v>
      </c>
      <c r="AI129">
        <v>-176.70031782232763</v>
      </c>
      <c r="AJ129">
        <v>-172.97736545985097</v>
      </c>
      <c r="AK129">
        <v>-169.76099841690433</v>
      </c>
      <c r="AL129">
        <v>-167.37090737791658</v>
      </c>
      <c r="AM129">
        <v>-157.62296371381294</v>
      </c>
      <c r="AN129">
        <v>-141.4703354618299</v>
      </c>
      <c r="AO129">
        <v>-115.12353162432063</v>
      </c>
      <c r="AP129">
        <v>-81.689199357191512</v>
      </c>
      <c r="AQ129">
        <v>-115.23622759933502</v>
      </c>
      <c r="AR129">
        <v>-174.82818320660684</v>
      </c>
      <c r="AS129">
        <v>-176.99379284513887</v>
      </c>
      <c r="AT129">
        <v>-180.8961166031383</v>
      </c>
      <c r="AU129">
        <v>-185.44767466091935</v>
      </c>
      <c r="AV129">
        <v>-190.78063584380297</v>
      </c>
      <c r="AW129">
        <v>-191.75982168202023</v>
      </c>
      <c r="AX129">
        <v>-186.40900486219419</v>
      </c>
      <c r="AY129">
        <v>-172.30635628310745</v>
      </c>
      <c r="AZ129">
        <v>-162.18014588685674</v>
      </c>
      <c r="BA129">
        <v>-155.90630256219876</v>
      </c>
      <c r="BB129">
        <v>-158.9184267060366</v>
      </c>
      <c r="BC129">
        <v>-160.87775744688432</v>
      </c>
      <c r="BD129">
        <v>490.7558284891997</v>
      </c>
      <c r="BE129">
        <v>490.7558284891997</v>
      </c>
      <c r="BF129">
        <v>490.7558284891997</v>
      </c>
      <c r="BG129">
        <v>490.7558284891997</v>
      </c>
      <c r="BH129">
        <v>377.8819879366838</v>
      </c>
      <c r="BI129">
        <v>377.8819879366838</v>
      </c>
      <c r="BJ129" t="s">
        <v>65</v>
      </c>
      <c r="BK129" t="s">
        <v>65</v>
      </c>
      <c r="BL129">
        <v>32.22</v>
      </c>
      <c r="BM129">
        <v>200</v>
      </c>
    </row>
    <row r="130" spans="1:65">
      <c r="A130">
        <v>368</v>
      </c>
      <c r="B130">
        <v>-213.26553487435351</v>
      </c>
      <c r="C130">
        <v>-213.3006987242747</v>
      </c>
      <c r="D130">
        <v>-213.08363620151914</v>
      </c>
      <c r="E130">
        <v>-212.62670510532445</v>
      </c>
      <c r="F130">
        <v>-211.94703914911429</v>
      </c>
      <c r="G130">
        <v>-211.06087486519431</v>
      </c>
      <c r="H130">
        <v>-209.98359356196733</v>
      </c>
      <c r="I130">
        <v>-200.26977974361193</v>
      </c>
      <c r="J130">
        <v>-186.98869551640746</v>
      </c>
      <c r="K130">
        <v>-171.76344799485457</v>
      </c>
      <c r="L130">
        <v>-140.50474877860756</v>
      </c>
      <c r="M130">
        <v>-112.50794284864932</v>
      </c>
      <c r="N130">
        <v>-89.868817190505851</v>
      </c>
      <c r="O130">
        <v>-60.492818668926724</v>
      </c>
      <c r="P130">
        <v>-43.499058604808127</v>
      </c>
      <c r="Q130">
        <v>-41.479922151426706</v>
      </c>
      <c r="R130">
        <v>-42.592618513383265</v>
      </c>
      <c r="S130">
        <v>-35.976025058913343</v>
      </c>
      <c r="T130">
        <v>-192.8764865552408</v>
      </c>
      <c r="U130">
        <v>-190.55995251782824</v>
      </c>
      <c r="V130">
        <v>-185.95950780438918</v>
      </c>
      <c r="W130">
        <v>-179.50032259992159</v>
      </c>
      <c r="X130">
        <v>-167.91590410322587</v>
      </c>
      <c r="Y130">
        <v>-148.97426431215499</v>
      </c>
      <c r="Z130">
        <v>-133.40495291353727</v>
      </c>
      <c r="AA130">
        <v>-108.51288411979833</v>
      </c>
      <c r="AB130">
        <v>-89.364683714035564</v>
      </c>
      <c r="AC130">
        <v>-69.535616168296471</v>
      </c>
      <c r="AD130">
        <v>-53.719622222288685</v>
      </c>
      <c r="AE130">
        <v>-71.037596818806989</v>
      </c>
      <c r="AF130">
        <v>-184.68232511926183</v>
      </c>
      <c r="AG130">
        <v>-183.03263905117825</v>
      </c>
      <c r="AH130">
        <v>-179.85445635840438</v>
      </c>
      <c r="AI130">
        <v>-175.59917741476625</v>
      </c>
      <c r="AJ130">
        <v>-168.47527937592599</v>
      </c>
      <c r="AK130">
        <v>-157.5927924822777</v>
      </c>
      <c r="AL130">
        <v>-148.01085153897486</v>
      </c>
      <c r="AM130">
        <v>-128.3799979071226</v>
      </c>
      <c r="AN130">
        <v>-108.25454090757084</v>
      </c>
      <c r="AO130">
        <v>-82.408033159224246</v>
      </c>
      <c r="AP130">
        <v>-57.767293282881482</v>
      </c>
      <c r="AQ130">
        <v>-91.833850376686485</v>
      </c>
      <c r="AR130">
        <v>-178.83670376192384</v>
      </c>
      <c r="AS130">
        <v>-180.43295109026809</v>
      </c>
      <c r="AT130">
        <v>-183.09936093265546</v>
      </c>
      <c r="AU130">
        <v>-185.67863981863508</v>
      </c>
      <c r="AV130">
        <v>-186.79758001093802</v>
      </c>
      <c r="AW130">
        <v>-179.24044868781488</v>
      </c>
      <c r="AX130">
        <v>-166.06889465539041</v>
      </c>
      <c r="AY130">
        <v>-140.1597591141512</v>
      </c>
      <c r="AZ130">
        <v>-123.00879258598845</v>
      </c>
      <c r="BA130">
        <v>-111.88970836371729</v>
      </c>
      <c r="BB130">
        <v>-113.03719530789797</v>
      </c>
      <c r="BC130">
        <v>-114.64082762007898</v>
      </c>
      <c r="BD130">
        <v>529.81360191725264</v>
      </c>
      <c r="BE130">
        <v>529.81360191725264</v>
      </c>
      <c r="BF130">
        <v>529.81360191725264</v>
      </c>
      <c r="BG130">
        <v>529.81360191725264</v>
      </c>
      <c r="BH130">
        <v>407.95647347628454</v>
      </c>
      <c r="BI130">
        <v>407.95647347628454</v>
      </c>
      <c r="BJ130" t="s">
        <v>65</v>
      </c>
      <c r="BK130" t="s">
        <v>65</v>
      </c>
      <c r="BL130">
        <v>32.22</v>
      </c>
      <c r="BM130">
        <v>200</v>
      </c>
    </row>
    <row r="131" spans="1:65">
      <c r="A131">
        <v>369</v>
      </c>
      <c r="B131">
        <v>-174.00418804164897</v>
      </c>
      <c r="C131">
        <v>-182.24899689625224</v>
      </c>
      <c r="D131">
        <v>-190.05146970796568</v>
      </c>
      <c r="E131">
        <v>-197.15574600329012</v>
      </c>
      <c r="F131">
        <v>-203.60108060217291</v>
      </c>
      <c r="G131">
        <v>-209.42483781438366</v>
      </c>
      <c r="H131">
        <v>-214.66257651158307</v>
      </c>
      <c r="I131">
        <v>-235.56620567358965</v>
      </c>
      <c r="J131">
        <v>-242.54391811486516</v>
      </c>
      <c r="K131">
        <v>-240.36575431810539</v>
      </c>
      <c r="L131">
        <v>-220.75974881926783</v>
      </c>
      <c r="M131">
        <v>-193.61195366419511</v>
      </c>
      <c r="N131">
        <v>-167.11282043426468</v>
      </c>
      <c r="O131">
        <v>-126.93986204402763</v>
      </c>
      <c r="P131">
        <v>-97.808745712092488</v>
      </c>
      <c r="Q131">
        <v>-85.951557484961882</v>
      </c>
      <c r="R131">
        <v>-80.635631227749869</v>
      </c>
      <c r="S131">
        <v>-61.369364646414255</v>
      </c>
      <c r="T131">
        <v>-143.8894322108082</v>
      </c>
      <c r="U131">
        <v>-151.85227739731738</v>
      </c>
      <c r="V131">
        <v>-166.23182994032842</v>
      </c>
      <c r="W131">
        <v>-183.08916863589556</v>
      </c>
      <c r="X131">
        <v>-203.19009376499764</v>
      </c>
      <c r="Y131">
        <v>-208.15114580466241</v>
      </c>
      <c r="Z131">
        <v>-190.73965827124013</v>
      </c>
      <c r="AA131">
        <v>-145.05784630114189</v>
      </c>
      <c r="AB131">
        <v>-114.0945951623245</v>
      </c>
      <c r="AC131">
        <v>-97.019229133084238</v>
      </c>
      <c r="AD131">
        <v>-95.67341501233021</v>
      </c>
      <c r="AE131">
        <v>-69.444385679981181</v>
      </c>
      <c r="AF131">
        <v>-176.67329532180631</v>
      </c>
      <c r="AG131">
        <v>-179.56445488595352</v>
      </c>
      <c r="AH131">
        <v>-184.83250251267003</v>
      </c>
      <c r="AI131">
        <v>-191.10427460812215</v>
      </c>
      <c r="AJ131">
        <v>-198.78801492594346</v>
      </c>
      <c r="AK131">
        <v>-200.80578563213371</v>
      </c>
      <c r="AL131">
        <v>-192.84591767702776</v>
      </c>
      <c r="AM131">
        <v>-167.33575640789488</v>
      </c>
      <c r="AN131">
        <v>-142.9693031963902</v>
      </c>
      <c r="AO131">
        <v>-117.18026619830974</v>
      </c>
      <c r="AP131">
        <v>-89.527867086968698</v>
      </c>
      <c r="AQ131">
        <v>-90.77308814754079</v>
      </c>
      <c r="AR131">
        <v>-171.8930013694561</v>
      </c>
      <c r="AS131">
        <v>-175.45061540661592</v>
      </c>
      <c r="AT131">
        <v>-181.89535561319605</v>
      </c>
      <c r="AU131">
        <v>-189.49739747057447</v>
      </c>
      <c r="AV131">
        <v>-198.70292889344663</v>
      </c>
      <c r="AW131">
        <v>-201.501815626103</v>
      </c>
      <c r="AX131">
        <v>-193.98212641274122</v>
      </c>
      <c r="AY131">
        <v>-172.72269089028202</v>
      </c>
      <c r="AZ131">
        <v>-156.96964538856392</v>
      </c>
      <c r="BA131">
        <v>-146.61582500094352</v>
      </c>
      <c r="BB131">
        <v>-147.7031447648389</v>
      </c>
      <c r="BC131">
        <v>-145.89710770410949</v>
      </c>
      <c r="BD131">
        <v>416.95937748474205</v>
      </c>
      <c r="BE131">
        <v>416.95937748474205</v>
      </c>
      <c r="BF131">
        <v>416.95937748474205</v>
      </c>
      <c r="BG131">
        <v>416.95937748474205</v>
      </c>
      <c r="BH131">
        <v>321.05872066325145</v>
      </c>
      <c r="BI131">
        <v>321.05872066325145</v>
      </c>
      <c r="BJ131" t="s">
        <v>65</v>
      </c>
      <c r="BK131" t="s">
        <v>65</v>
      </c>
      <c r="BL131">
        <v>30.383557502630548</v>
      </c>
      <c r="BM131">
        <v>200</v>
      </c>
    </row>
    <row r="132" spans="1:65">
      <c r="A132">
        <v>370</v>
      </c>
      <c r="B132">
        <v>-46.777552577585908</v>
      </c>
      <c r="C132">
        <v>-63.58484417617494</v>
      </c>
      <c r="D132">
        <v>-79.776092442590397</v>
      </c>
      <c r="E132">
        <v>-94.815375222498247</v>
      </c>
      <c r="F132">
        <v>-108.76429171364153</v>
      </c>
      <c r="G132">
        <v>-121.68152777344524</v>
      </c>
      <c r="H132">
        <v>-133.62298595835324</v>
      </c>
      <c r="I132">
        <v>-187.59048344810506</v>
      </c>
      <c r="J132">
        <v>-217.41148958542772</v>
      </c>
      <c r="K132">
        <v>-231.20223143768075</v>
      </c>
      <c r="L132">
        <v>-229.62542109718021</v>
      </c>
      <c r="M132">
        <v>-210.05065720811703</v>
      </c>
      <c r="N132">
        <v>-186.43649143478149</v>
      </c>
      <c r="O132">
        <v>-148.19312785086896</v>
      </c>
      <c r="P132">
        <v>-122.72417382719669</v>
      </c>
      <c r="Q132">
        <v>-118.44667710966948</v>
      </c>
      <c r="R132">
        <v>-115.95524474146517</v>
      </c>
      <c r="S132">
        <v>-89.774975537371191</v>
      </c>
      <c r="T132">
        <v>-15.183992621026071</v>
      </c>
      <c r="U132">
        <v>-32.037384908027505</v>
      </c>
      <c r="V132">
        <v>-63.335261723754186</v>
      </c>
      <c r="W132">
        <v>-102.18412570008759</v>
      </c>
      <c r="X132">
        <v>-156.08040275693116</v>
      </c>
      <c r="Y132">
        <v>-199.16661636857739</v>
      </c>
      <c r="Z132">
        <v>-197.17413078777656</v>
      </c>
      <c r="AA132">
        <v>-153.88335929829879</v>
      </c>
      <c r="AB132">
        <v>-115.89192303411218</v>
      </c>
      <c r="AC132">
        <v>-90.513435243937124</v>
      </c>
      <c r="AD132">
        <v>-77.676734462741592</v>
      </c>
      <c r="AE132">
        <v>-39.825466002073107</v>
      </c>
      <c r="AF132">
        <v>-47.407697087886653</v>
      </c>
      <c r="AG132">
        <v>-60.197786759282543</v>
      </c>
      <c r="AH132">
        <v>-83.939007729277805</v>
      </c>
      <c r="AI132">
        <v>-113.37877208492012</v>
      </c>
      <c r="AJ132">
        <v>-154.10666992798275</v>
      </c>
      <c r="AK132">
        <v>-186.28249793564305</v>
      </c>
      <c r="AL132">
        <v>-183.99224535316947</v>
      </c>
      <c r="AM132">
        <v>-149.05376157173959</v>
      </c>
      <c r="AN132">
        <v>-118.13988663562095</v>
      </c>
      <c r="AO132">
        <v>-97.00311107804113</v>
      </c>
      <c r="AP132">
        <v>-91.906210939756846</v>
      </c>
      <c r="AQ132">
        <v>-68.302364925025913</v>
      </c>
      <c r="AR132">
        <v>-34.990080435749611</v>
      </c>
      <c r="AS132">
        <v>-49.224200135778368</v>
      </c>
      <c r="AT132">
        <v>-75.590773192424209</v>
      </c>
      <c r="AU132">
        <v>-108.16206247029024</v>
      </c>
      <c r="AV132">
        <v>-152.87159207833395</v>
      </c>
      <c r="AW132">
        <v>-187.35750774834446</v>
      </c>
      <c r="AX132">
        <v>-184.27379067432531</v>
      </c>
      <c r="AY132">
        <v>-147.70144338906175</v>
      </c>
      <c r="AZ132">
        <v>-118.90838468982625</v>
      </c>
      <c r="BA132">
        <v>-105.84657193848805</v>
      </c>
      <c r="BB132">
        <v>-126.21847966214388</v>
      </c>
      <c r="BC132">
        <v>-108.69514554098212</v>
      </c>
      <c r="BD132">
        <v>351.08532783912494</v>
      </c>
      <c r="BE132">
        <v>351.08532783912494</v>
      </c>
      <c r="BF132">
        <v>351.08532783912494</v>
      </c>
      <c r="BG132">
        <v>351.08532783912494</v>
      </c>
      <c r="BH132">
        <v>270.33570243612621</v>
      </c>
      <c r="BI132">
        <v>270.33570243612621</v>
      </c>
      <c r="BJ132" t="s">
        <v>65</v>
      </c>
      <c r="BK132" t="s">
        <v>65</v>
      </c>
      <c r="BL132">
        <v>27.229801140109501</v>
      </c>
      <c r="BM132">
        <v>200</v>
      </c>
    </row>
    <row r="133" spans="1:65">
      <c r="A133">
        <v>371</v>
      </c>
      <c r="B133">
        <v>-4.3291138096132613</v>
      </c>
      <c r="C133">
        <v>-19.466310275729274</v>
      </c>
      <c r="D133">
        <v>-33.962585487777794</v>
      </c>
      <c r="E133">
        <v>-47.339905523923825</v>
      </c>
      <c r="F133">
        <v>-59.659595593416284</v>
      </c>
      <c r="G133">
        <v>-70.980053269961772</v>
      </c>
      <c r="H133">
        <v>-81.356879733740229</v>
      </c>
      <c r="I133">
        <v>-126.5934141889952</v>
      </c>
      <c r="J133">
        <v>-148.71945902520807</v>
      </c>
      <c r="K133">
        <v>-155.88034157677083</v>
      </c>
      <c r="L133">
        <v>-143.92722200612548</v>
      </c>
      <c r="M133">
        <v>-117.28293686632355</v>
      </c>
      <c r="N133">
        <v>-89.18412177854475</v>
      </c>
      <c r="O133">
        <v>-47.139885696421551</v>
      </c>
      <c r="P133">
        <v>-22.530543192782332</v>
      </c>
      <c r="Q133">
        <v>-25.357086404314071</v>
      </c>
      <c r="R133">
        <v>-31.836281431422211</v>
      </c>
      <c r="S133">
        <v>-22.749130098690951</v>
      </c>
      <c r="T133">
        <v>27.264451639244374</v>
      </c>
      <c r="U133">
        <v>12.263829542227198</v>
      </c>
      <c r="V133">
        <v>-15.371259527862183</v>
      </c>
      <c r="W133">
        <v>-49.125866031895228</v>
      </c>
      <c r="X133">
        <v>-94.090596598803216</v>
      </c>
      <c r="Y133">
        <v>-123.26757983451658</v>
      </c>
      <c r="Z133">
        <v>-111.40607580347024</v>
      </c>
      <c r="AA133">
        <v>-56.131447615013137</v>
      </c>
      <c r="AB133">
        <v>-12.095819584571551</v>
      </c>
      <c r="AC133">
        <v>17.348655709340104</v>
      </c>
      <c r="AD133">
        <v>26.791093130672099</v>
      </c>
      <c r="AE133">
        <v>50.63583409373053</v>
      </c>
      <c r="AF133">
        <v>25.609483226707447</v>
      </c>
      <c r="AG133">
        <v>11.121806756443226</v>
      </c>
      <c r="AH133">
        <v>-15.422518122820069</v>
      </c>
      <c r="AI133">
        <v>-47.474392588782862</v>
      </c>
      <c r="AJ133">
        <v>-88.842663536395776</v>
      </c>
      <c r="AK133">
        <v>-110.57933539032506</v>
      </c>
      <c r="AL133">
        <v>-91.203270570886929</v>
      </c>
      <c r="AM133">
        <v>-22.192320542776326</v>
      </c>
      <c r="AN133">
        <v>32.710877842237544</v>
      </c>
      <c r="AO133">
        <v>72.974932399139519</v>
      </c>
      <c r="AP133">
        <v>89.238404466910339</v>
      </c>
      <c r="AQ133">
        <v>106.54773917456673</v>
      </c>
      <c r="AR133">
        <v>30.098870262348573</v>
      </c>
      <c r="AS133">
        <v>15.138963978029023</v>
      </c>
      <c r="AT133">
        <v>-12.288682710325933</v>
      </c>
      <c r="AU133">
        <v>-45.455645652284979</v>
      </c>
      <c r="AV133">
        <v>-88.452732464497984</v>
      </c>
      <c r="AW133">
        <v>-111.88283643050585</v>
      </c>
      <c r="AX133">
        <v>-93.291967001970264</v>
      </c>
      <c r="AY133">
        <v>-25.544182519637165</v>
      </c>
      <c r="AZ133">
        <v>27.382204353062559</v>
      </c>
      <c r="BA133">
        <v>63.555394500510317</v>
      </c>
      <c r="BB133">
        <v>65.101603568958339</v>
      </c>
      <c r="BC133">
        <v>71.278498527814136</v>
      </c>
      <c r="BD133">
        <v>556.55326608638802</v>
      </c>
      <c r="BE133">
        <v>556.55326608638802</v>
      </c>
      <c r="BF133">
        <v>556.55326608638802</v>
      </c>
      <c r="BG133">
        <v>556.55326608638802</v>
      </c>
      <c r="BH133">
        <v>428.54601488651883</v>
      </c>
      <c r="BI133">
        <v>428.54601488651883</v>
      </c>
      <c r="BJ133" t="s">
        <v>65</v>
      </c>
      <c r="BK133" t="s">
        <v>65</v>
      </c>
      <c r="BL133">
        <v>32.22</v>
      </c>
      <c r="BM133">
        <v>200</v>
      </c>
    </row>
    <row r="134" spans="1:65">
      <c r="A134">
        <v>372</v>
      </c>
      <c r="B134">
        <v>9.1430443179908032</v>
      </c>
      <c r="C134">
        <v>6.3825478699371105</v>
      </c>
      <c r="D134">
        <v>3.7480567874258188</v>
      </c>
      <c r="E134">
        <v>1.3275138948318914</v>
      </c>
      <c r="F134">
        <v>-0.88971137821296231</v>
      </c>
      <c r="G134">
        <v>-2.9137776942295828</v>
      </c>
      <c r="H134">
        <v>-4.7543920113581741</v>
      </c>
      <c r="I134">
        <v>-12.436968452209443</v>
      </c>
      <c r="J134">
        <v>-15.415818361260019</v>
      </c>
      <c r="K134">
        <v>-15.254339988703403</v>
      </c>
      <c r="L134">
        <v>-9.0122935228285215</v>
      </c>
      <c r="M134">
        <v>1.0704911735139044</v>
      </c>
      <c r="N134">
        <v>12.130852901993395</v>
      </c>
      <c r="O134">
        <v>32.182523899271025</v>
      </c>
      <c r="P134">
        <v>52.758492343676423</v>
      </c>
      <c r="Q134">
        <v>68.352073746890397</v>
      </c>
      <c r="R134">
        <v>73.248017752598685</v>
      </c>
      <c r="S134">
        <v>73.908795180193806</v>
      </c>
      <c r="T134">
        <v>33.626438719322884</v>
      </c>
      <c r="U134">
        <v>31.218144714952462</v>
      </c>
      <c r="V134">
        <v>26.839597836336161</v>
      </c>
      <c r="W134">
        <v>21.65422606561787</v>
      </c>
      <c r="X134">
        <v>15.418615997266697</v>
      </c>
      <c r="Y134">
        <v>14.529478593937814</v>
      </c>
      <c r="Z134">
        <v>22.035438482889969</v>
      </c>
      <c r="AA134">
        <v>45.12016904045894</v>
      </c>
      <c r="AB134">
        <v>67.165428266193274</v>
      </c>
      <c r="AC134">
        <v>91.287791026756977</v>
      </c>
      <c r="AD134">
        <v>124.80414866727415</v>
      </c>
      <c r="AE134">
        <v>137.04969840167536</v>
      </c>
      <c r="AF134">
        <v>13.681620175602442</v>
      </c>
      <c r="AG134">
        <v>11.842725861982705</v>
      </c>
      <c r="AH134">
        <v>8.8816096392486248</v>
      </c>
      <c r="AI134">
        <v>6.3211635042978447</v>
      </c>
      <c r="AJ134">
        <v>6.5383452247863572</v>
      </c>
      <c r="AK134">
        <v>19.790892876321021</v>
      </c>
      <c r="AL134">
        <v>39.934573645223907</v>
      </c>
      <c r="AM134">
        <v>78.228616273964477</v>
      </c>
      <c r="AN134">
        <v>103.76381654155837</v>
      </c>
      <c r="AO134">
        <v>122.07998444329071</v>
      </c>
      <c r="AP134">
        <v>133.34854830159026</v>
      </c>
      <c r="AQ134">
        <v>144.66365520248075</v>
      </c>
      <c r="AR134">
        <v>18.371869338087986</v>
      </c>
      <c r="AS134">
        <v>15.813543073383146</v>
      </c>
      <c r="AT134">
        <v>11.510014485304545</v>
      </c>
      <c r="AU134">
        <v>7.2676332804708785</v>
      </c>
      <c r="AV134">
        <v>5.0982269995578093</v>
      </c>
      <c r="AW134">
        <v>16.275945043497039</v>
      </c>
      <c r="AX134">
        <v>36.173118575878114</v>
      </c>
      <c r="AY134">
        <v>75.507453795954575</v>
      </c>
      <c r="AZ134">
        <v>101.72260572043665</v>
      </c>
      <c r="BA134">
        <v>119.4478823016866</v>
      </c>
      <c r="BB134">
        <v>123.55179214546791</v>
      </c>
      <c r="BC134">
        <v>127.74053658040282</v>
      </c>
      <c r="BD134">
        <v>800.2222839677687</v>
      </c>
      <c r="BE134">
        <v>800.2222839677687</v>
      </c>
      <c r="BF134">
        <v>800.2222839677687</v>
      </c>
      <c r="BG134">
        <v>800.2222839677687</v>
      </c>
      <c r="BH134">
        <v>616.17115865518201</v>
      </c>
      <c r="BI134">
        <v>616.17115865518201</v>
      </c>
      <c r="BJ134" t="s">
        <v>65</v>
      </c>
      <c r="BK134" t="s">
        <v>65</v>
      </c>
      <c r="BL134">
        <v>32.22</v>
      </c>
      <c r="BM134">
        <v>200</v>
      </c>
    </row>
    <row r="135" spans="1:65">
      <c r="A135">
        <v>373</v>
      </c>
      <c r="B135">
        <v>-5.697786638786881</v>
      </c>
      <c r="C135">
        <v>-8.3859940457962221</v>
      </c>
      <c r="D135">
        <v>-11.021348155625111</v>
      </c>
      <c r="E135">
        <v>-13.514661257323368</v>
      </c>
      <c r="F135">
        <v>-15.871740697405087</v>
      </c>
      <c r="G135">
        <v>-18.09816536346716</v>
      </c>
      <c r="H135">
        <v>-20.199294738436414</v>
      </c>
      <c r="I135">
        <v>-30.449473672390717</v>
      </c>
      <c r="J135">
        <v>-37.136479043546679</v>
      </c>
      <c r="K135">
        <v>-41.337336767939753</v>
      </c>
      <c r="L135">
        <v>-44.301435538693092</v>
      </c>
      <c r="M135">
        <v>-42.711194854587809</v>
      </c>
      <c r="N135">
        <v>-38.693730714590011</v>
      </c>
      <c r="O135">
        <v>-28.025546807154203</v>
      </c>
      <c r="P135">
        <v>-12.751801952618768</v>
      </c>
      <c r="Q135">
        <v>4.1570589496377899</v>
      </c>
      <c r="R135">
        <v>13.097037178351409</v>
      </c>
      <c r="S135">
        <v>20.518276488439014</v>
      </c>
      <c r="T135">
        <v>25.891676877535382</v>
      </c>
      <c r="U135">
        <v>22.663154468839515</v>
      </c>
      <c r="V135">
        <v>16.569160266064824</v>
      </c>
      <c r="W135">
        <v>8.7788053718851344</v>
      </c>
      <c r="X135">
        <v>-2.6991495631623756</v>
      </c>
      <c r="Y135">
        <v>-13.511739052371603</v>
      </c>
      <c r="Z135">
        <v>-14.937173147162586</v>
      </c>
      <c r="AA135">
        <v>-5.9064610256139707</v>
      </c>
      <c r="AB135">
        <v>6.6575872754969652</v>
      </c>
      <c r="AC135">
        <v>22.203050900232377</v>
      </c>
      <c r="AD135">
        <v>44.887097712301703</v>
      </c>
      <c r="AE135">
        <v>52.022480404281467</v>
      </c>
      <c r="AF135">
        <v>22.81220207610686</v>
      </c>
      <c r="AG135">
        <v>19.590048648508095</v>
      </c>
      <c r="AH135">
        <v>13.754960941091202</v>
      </c>
      <c r="AI135">
        <v>6.8849559118406427</v>
      </c>
      <c r="AJ135">
        <v>-1.3402513856251852</v>
      </c>
      <c r="AK135">
        <v>-3.0282031272385601</v>
      </c>
      <c r="AL135">
        <v>5.0860637757578484</v>
      </c>
      <c r="AM135">
        <v>28.164859204040731</v>
      </c>
      <c r="AN135">
        <v>47.052191607424781</v>
      </c>
      <c r="AO135">
        <v>63.225118653576011</v>
      </c>
      <c r="AP135">
        <v>76.067770077806387</v>
      </c>
      <c r="AQ135">
        <v>82.27072791351813</v>
      </c>
      <c r="AR135">
        <v>23.718369793073318</v>
      </c>
      <c r="AS135">
        <v>20.57872462580476</v>
      </c>
      <c r="AT135">
        <v>14.848604569866545</v>
      </c>
      <c r="AU135">
        <v>7.9956649819411254</v>
      </c>
      <c r="AV135">
        <v>-0.55685258196706833</v>
      </c>
      <c r="AW135">
        <v>-3.5313811521666545</v>
      </c>
      <c r="AX135">
        <v>3.296639263180162</v>
      </c>
      <c r="AY135">
        <v>25.228232875989104</v>
      </c>
      <c r="AZ135">
        <v>44.718791430368995</v>
      </c>
      <c r="BA135">
        <v>63.003444597668839</v>
      </c>
      <c r="BB135">
        <v>77.494237414081624</v>
      </c>
      <c r="BC135">
        <v>77.19473549369367</v>
      </c>
      <c r="BD135">
        <v>678.34193297432682</v>
      </c>
      <c r="BE135">
        <v>678.34193297432682</v>
      </c>
      <c r="BF135">
        <v>678.34193297432682</v>
      </c>
      <c r="BG135">
        <v>678.34193297432682</v>
      </c>
      <c r="BH135">
        <v>522.32328839023171</v>
      </c>
      <c r="BI135">
        <v>522.32328839023171</v>
      </c>
      <c r="BJ135" t="s">
        <v>65</v>
      </c>
      <c r="BK135" t="s">
        <v>65</v>
      </c>
      <c r="BL135">
        <v>32.22</v>
      </c>
      <c r="BM135">
        <v>200</v>
      </c>
    </row>
    <row r="136" spans="1:65">
      <c r="A136">
        <v>374</v>
      </c>
      <c r="B136">
        <v>-12.479626938673437</v>
      </c>
      <c r="C136">
        <v>-15.986434681042258</v>
      </c>
      <c r="D136">
        <v>-19.352506332166939</v>
      </c>
      <c r="E136">
        <v>-22.46654441962745</v>
      </c>
      <c r="F136">
        <v>-25.342100352890654</v>
      </c>
      <c r="G136">
        <v>-27.992081425812081</v>
      </c>
      <c r="H136">
        <v>-30.428779658899856</v>
      </c>
      <c r="I136">
        <v>-41.187563409307366</v>
      </c>
      <c r="J136">
        <v>-46.617013041201218</v>
      </c>
      <c r="K136">
        <v>-48.620584981330651</v>
      </c>
      <c r="L136">
        <v>-46.422051004022109</v>
      </c>
      <c r="M136">
        <v>-40.457052549751694</v>
      </c>
      <c r="N136">
        <v>-33.681030909674597</v>
      </c>
      <c r="O136">
        <v>-22.091091598357078</v>
      </c>
      <c r="P136">
        <v>-11.49550608958376</v>
      </c>
      <c r="Q136">
        <v>-1.8904678857262214</v>
      </c>
      <c r="R136">
        <v>6.9160797854583151</v>
      </c>
      <c r="S136">
        <v>25.444999772769595</v>
      </c>
      <c r="T136">
        <v>19.113938468096336</v>
      </c>
      <c r="U136">
        <v>14.395006193208825</v>
      </c>
      <c r="V136">
        <v>5.771015456777703</v>
      </c>
      <c r="W136">
        <v>-4.5986669549297199</v>
      </c>
      <c r="X136">
        <v>-17.897361024528934</v>
      </c>
      <c r="Y136">
        <v>-24.894982020595215</v>
      </c>
      <c r="Z136">
        <v>-19.464627318525469</v>
      </c>
      <c r="AA136">
        <v>-1.1151245135469778</v>
      </c>
      <c r="AB136">
        <v>11.391932014845342</v>
      </c>
      <c r="AC136">
        <v>17.377493190837562</v>
      </c>
      <c r="AD136">
        <v>18.934071292136188</v>
      </c>
      <c r="AE136">
        <v>37.016981532390083</v>
      </c>
      <c r="AF136">
        <v>6.57966592345148</v>
      </c>
      <c r="AG136">
        <v>4.3404271275914592</v>
      </c>
      <c r="AH136">
        <v>0.42197578693455029</v>
      </c>
      <c r="AI136">
        <v>-3.8550278688552488</v>
      </c>
      <c r="AJ136">
        <v>-7.8213857927969528</v>
      </c>
      <c r="AK136">
        <v>-4.2223441428407282</v>
      </c>
      <c r="AL136">
        <v>6.1570679482025188</v>
      </c>
      <c r="AM136">
        <v>28.394454678342882</v>
      </c>
      <c r="AN136">
        <v>43.411491345399369</v>
      </c>
      <c r="AO136">
        <v>53.486908023915106</v>
      </c>
      <c r="AP136">
        <v>61.038924268385436</v>
      </c>
      <c r="AQ136">
        <v>75.784471662302394</v>
      </c>
      <c r="AR136">
        <v>13.555539073424535</v>
      </c>
      <c r="AS136">
        <v>10.529443849555259</v>
      </c>
      <c r="AT136">
        <v>5.1481197256762066</v>
      </c>
      <c r="AU136">
        <v>-0.94999652696436954</v>
      </c>
      <c r="AV136">
        <v>-7.4690412209389709</v>
      </c>
      <c r="AW136">
        <v>-6.0324381536612517</v>
      </c>
      <c r="AX136">
        <v>4.0974486775040289</v>
      </c>
      <c r="AY136">
        <v>27.200293132134401</v>
      </c>
      <c r="AZ136">
        <v>42.41629583005939</v>
      </c>
      <c r="BA136">
        <v>50.905465668274957</v>
      </c>
      <c r="BB136">
        <v>48.826138318702334</v>
      </c>
      <c r="BC136">
        <v>55.844719083165337</v>
      </c>
      <c r="BD136">
        <v>661.71531463666668</v>
      </c>
      <c r="BE136">
        <v>661.71531463666668</v>
      </c>
      <c r="BF136">
        <v>661.71531463666668</v>
      </c>
      <c r="BG136">
        <v>661.71531463666668</v>
      </c>
      <c r="BH136">
        <v>509.52079227023341</v>
      </c>
      <c r="BI136">
        <v>509.52079227023341</v>
      </c>
      <c r="BJ136" t="s">
        <v>65</v>
      </c>
      <c r="BK136" t="s">
        <v>65</v>
      </c>
      <c r="BL136">
        <v>32.22</v>
      </c>
      <c r="BM136">
        <v>200</v>
      </c>
    </row>
    <row r="137" spans="1:65">
      <c r="A137">
        <v>375</v>
      </c>
      <c r="B137">
        <v>-2.7699045962491233</v>
      </c>
      <c r="C137">
        <v>-7.2513063613037501</v>
      </c>
      <c r="D137">
        <v>-11.525299645546161</v>
      </c>
      <c r="E137">
        <v>-15.452189431015423</v>
      </c>
      <c r="F137">
        <v>-19.052142781973494</v>
      </c>
      <c r="G137">
        <v>-22.344326454926676</v>
      </c>
      <c r="H137">
        <v>-25.346952747576783</v>
      </c>
      <c r="I137">
        <v>-38.192279740565382</v>
      </c>
      <c r="J137">
        <v>-44.109564745054215</v>
      </c>
      <c r="K137">
        <v>-45.770195200166562</v>
      </c>
      <c r="L137">
        <v>-42.075562333592359</v>
      </c>
      <c r="M137">
        <v>-35.064802407176259</v>
      </c>
      <c r="N137">
        <v>-28.383771068109937</v>
      </c>
      <c r="O137">
        <v>-20.186920462700598</v>
      </c>
      <c r="P137">
        <v>-18.317574724540236</v>
      </c>
      <c r="Q137">
        <v>-20.000128882355014</v>
      </c>
      <c r="R137">
        <v>-13.929151538358553</v>
      </c>
      <c r="S137">
        <v>12.342305213732182</v>
      </c>
      <c r="T137">
        <v>-5.6598151033282473</v>
      </c>
      <c r="U137">
        <v>-7.3414304785564957</v>
      </c>
      <c r="V137">
        <v>-10.328051172435252</v>
      </c>
      <c r="W137">
        <v>-13.70091933516157</v>
      </c>
      <c r="X137">
        <v>-17.252652318921964</v>
      </c>
      <c r="Y137">
        <v>-16.156174730143498</v>
      </c>
      <c r="Z137">
        <v>-10.034570176557581</v>
      </c>
      <c r="AA137">
        <v>4.2073261061097158</v>
      </c>
      <c r="AB137">
        <v>14.373338589989752</v>
      </c>
      <c r="AC137">
        <v>21.837454678226287</v>
      </c>
      <c r="AD137">
        <v>29.031715600785976</v>
      </c>
      <c r="AE137">
        <v>38.572828528616114</v>
      </c>
      <c r="AF137">
        <v>27.571664475607854</v>
      </c>
      <c r="AG137">
        <v>23.668053013880598</v>
      </c>
      <c r="AH137">
        <v>16.666302188931351</v>
      </c>
      <c r="AI137">
        <v>8.5835509597719657</v>
      </c>
      <c r="AJ137">
        <v>-0.57355245727711002</v>
      </c>
      <c r="AK137">
        <v>-0.66657427327324048</v>
      </c>
      <c r="AL137">
        <v>10.62386319874882</v>
      </c>
      <c r="AM137">
        <v>38.663337414100162</v>
      </c>
      <c r="AN137">
        <v>58.624211125621187</v>
      </c>
      <c r="AO137">
        <v>71.785649847453044</v>
      </c>
      <c r="AP137">
        <v>72.958708556169753</v>
      </c>
      <c r="AQ137">
        <v>77.851475635277509</v>
      </c>
      <c r="AR137">
        <v>28.166440168688816</v>
      </c>
      <c r="AS137">
        <v>24.238074032295749</v>
      </c>
      <c r="AT137">
        <v>17.159976644358366</v>
      </c>
      <c r="AU137">
        <v>8.9105339452910659</v>
      </c>
      <c r="AV137">
        <v>-0.70474199049930242</v>
      </c>
      <c r="AW137">
        <v>-1.8492533092661496</v>
      </c>
      <c r="AX137">
        <v>8.5445881744428824</v>
      </c>
      <c r="AY137">
        <v>35.785259113475036</v>
      </c>
      <c r="AZ137">
        <v>56.045519786512152</v>
      </c>
      <c r="BA137">
        <v>70.514224573911477</v>
      </c>
      <c r="BB137">
        <v>74.463817132247939</v>
      </c>
      <c r="BC137">
        <v>78.505474856390634</v>
      </c>
      <c r="BD137">
        <v>652.53939603924641</v>
      </c>
      <c r="BE137">
        <v>652.53939603924641</v>
      </c>
      <c r="BF137">
        <v>652.53939603924641</v>
      </c>
      <c r="BG137">
        <v>652.53939603924641</v>
      </c>
      <c r="BH137">
        <v>502.45533495021971</v>
      </c>
      <c r="BI137">
        <v>502.45533495021971</v>
      </c>
      <c r="BJ137" t="s">
        <v>65</v>
      </c>
      <c r="BK137" t="s">
        <v>65</v>
      </c>
      <c r="BL137">
        <v>32.22</v>
      </c>
      <c r="BM137">
        <v>200</v>
      </c>
    </row>
    <row r="138" spans="1:65">
      <c r="A138">
        <v>376</v>
      </c>
      <c r="B138">
        <v>-6.250344082589371</v>
      </c>
      <c r="C138">
        <v>-8.2005518631510927</v>
      </c>
      <c r="D138">
        <v>-10.086123477444087</v>
      </c>
      <c r="E138">
        <v>-11.845139316465289</v>
      </c>
      <c r="F138">
        <v>-13.48486819101484</v>
      </c>
      <c r="G138">
        <v>-15.012212908218775</v>
      </c>
      <c r="H138">
        <v>-16.433727248556103</v>
      </c>
      <c r="I138">
        <v>-23.067349697630384</v>
      </c>
      <c r="J138">
        <v>-27.092214895175562</v>
      </c>
      <c r="K138">
        <v>-29.525822894810037</v>
      </c>
      <c r="L138">
        <v>-31.589417700980462</v>
      </c>
      <c r="M138">
        <v>-32.025067158177599</v>
      </c>
      <c r="N138">
        <v>-32.0937690903611</v>
      </c>
      <c r="O138">
        <v>-32.586142189706607</v>
      </c>
      <c r="P138">
        <v>-33.652430479575102</v>
      </c>
      <c r="Q138">
        <v>-30.705405141564988</v>
      </c>
      <c r="R138">
        <v>-21.00919773170347</v>
      </c>
      <c r="S138">
        <v>4.6574698764344227</v>
      </c>
      <c r="T138">
        <v>-5.3361950396144806</v>
      </c>
      <c r="U138">
        <v>-5.3421691342750428</v>
      </c>
      <c r="V138">
        <v>-5.3263310808815412</v>
      </c>
      <c r="W138">
        <v>-5.2392767552586488</v>
      </c>
      <c r="X138">
        <v>-4.8832663949335133</v>
      </c>
      <c r="Y138">
        <v>-3.7406544933487469</v>
      </c>
      <c r="Z138">
        <v>-2.3451516900515474</v>
      </c>
      <c r="AA138">
        <v>0.38477975037892742</v>
      </c>
      <c r="AB138">
        <v>2.5969401549102988</v>
      </c>
      <c r="AC138">
        <v>4.9328740956858939</v>
      </c>
      <c r="AD138">
        <v>8.681548190696553</v>
      </c>
      <c r="AE138">
        <v>10.707196579539598</v>
      </c>
      <c r="AF138">
        <v>-4.5947141279883281</v>
      </c>
      <c r="AG138">
        <v>-3.7335945119321146</v>
      </c>
      <c r="AH138">
        <v>-1.9772887508528321</v>
      </c>
      <c r="AI138">
        <v>0.58990398749868278</v>
      </c>
      <c r="AJ138">
        <v>5.4666401547853738</v>
      </c>
      <c r="AK138">
        <v>13.924354370576445</v>
      </c>
      <c r="AL138">
        <v>20.959269476615376</v>
      </c>
      <c r="AM138">
        <v>31.292660274852143</v>
      </c>
      <c r="AN138">
        <v>37.965909713955426</v>
      </c>
      <c r="AO138">
        <v>43.926374969595756</v>
      </c>
      <c r="AP138">
        <v>52.253978635078205</v>
      </c>
      <c r="AQ138">
        <v>57.646020951272817</v>
      </c>
      <c r="AR138">
        <v>-1.8205912616527098</v>
      </c>
      <c r="AS138">
        <v>-1.375891407510363</v>
      </c>
      <c r="AT138">
        <v>-0.3995332976287902</v>
      </c>
      <c r="AU138">
        <v>1.1839799879533737</v>
      </c>
      <c r="AV138">
        <v>4.6477446409000365</v>
      </c>
      <c r="AW138">
        <v>11.847566224163012</v>
      </c>
      <c r="AX138">
        <v>18.744890121607863</v>
      </c>
      <c r="AY138">
        <v>29.971006987032712</v>
      </c>
      <c r="AZ138">
        <v>37.652689601040265</v>
      </c>
      <c r="BA138">
        <v>44.519524991565518</v>
      </c>
      <c r="BB138">
        <v>53.347589580357152</v>
      </c>
      <c r="BC138">
        <v>58.892825618708926</v>
      </c>
      <c r="BD138">
        <v>616.98155568561401</v>
      </c>
      <c r="BE138">
        <v>616.98155568561401</v>
      </c>
      <c r="BF138">
        <v>616.98155568561401</v>
      </c>
      <c r="BG138">
        <v>616.98155568561401</v>
      </c>
      <c r="BH138">
        <v>475.07579787792275</v>
      </c>
      <c r="BI138">
        <v>475.07579787792275</v>
      </c>
      <c r="BJ138" t="s">
        <v>65</v>
      </c>
      <c r="BK138" t="s">
        <v>65</v>
      </c>
      <c r="BL138">
        <v>32.22</v>
      </c>
      <c r="BM138">
        <v>200</v>
      </c>
    </row>
    <row r="139" spans="1:65">
      <c r="A139">
        <v>377</v>
      </c>
      <c r="B139">
        <v>-8.2963376451555817</v>
      </c>
      <c r="C139">
        <v>-9.1308668174946295</v>
      </c>
      <c r="D139">
        <v>-10.049290554855553</v>
      </c>
      <c r="E139">
        <v>-11.018587446756655</v>
      </c>
      <c r="F139">
        <v>-12.033806053689117</v>
      </c>
      <c r="G139">
        <v>-13.09026924016972</v>
      </c>
      <c r="H139">
        <v>-14.183561108659855</v>
      </c>
      <c r="I139">
        <v>-21.299310246986543</v>
      </c>
      <c r="J139">
        <v>-28.685344676240149</v>
      </c>
      <c r="K139">
        <v>-36.047264995642465</v>
      </c>
      <c r="L139">
        <v>-49.297943625260451</v>
      </c>
      <c r="M139">
        <v>-59.641250133013187</v>
      </c>
      <c r="N139">
        <v>-66.80902903209072</v>
      </c>
      <c r="O139">
        <v>-72.807613926819528</v>
      </c>
      <c r="P139">
        <v>-68.052322558860709</v>
      </c>
      <c r="Q139">
        <v>-46.686892770251077</v>
      </c>
      <c r="R139">
        <v>-24.602425632799797</v>
      </c>
      <c r="S139">
        <v>7.8924331893653195</v>
      </c>
      <c r="T139">
        <v>-4.0814627869036055</v>
      </c>
      <c r="U139">
        <v>-5.5190526131981832</v>
      </c>
      <c r="V139">
        <v>-8.3238909472269089</v>
      </c>
      <c r="W139">
        <v>-12.134742532314419</v>
      </c>
      <c r="X139">
        <v>-18.518127808115416</v>
      </c>
      <c r="Y139">
        <v>-27.266274279948018</v>
      </c>
      <c r="Z139">
        <v>-32.594825868160548</v>
      </c>
      <c r="AA139">
        <v>-37.440966059361855</v>
      </c>
      <c r="AB139">
        <v>-38.407581539816462</v>
      </c>
      <c r="AC139">
        <v>-37.039104597222718</v>
      </c>
      <c r="AD139">
        <v>-27.264177473441467</v>
      </c>
      <c r="AE139">
        <v>-17.43504387157639</v>
      </c>
      <c r="AF139">
        <v>-7.2908390933514031</v>
      </c>
      <c r="AG139">
        <v>-6.5355302378479472</v>
      </c>
      <c r="AH139">
        <v>-5.3418669548776361</v>
      </c>
      <c r="AI139">
        <v>-4.3625417849868509</v>
      </c>
      <c r="AJ139">
        <v>-4.6342652958993034</v>
      </c>
      <c r="AK139">
        <v>-10.099151875023887</v>
      </c>
      <c r="AL139">
        <v>-17.530016719499304</v>
      </c>
      <c r="AM139">
        <v>-28.910456094602964</v>
      </c>
      <c r="AN139">
        <v>-32.664372867298802</v>
      </c>
      <c r="AO139">
        <v>-28.73145309579786</v>
      </c>
      <c r="AP139">
        <v>-5.5022789686291071</v>
      </c>
      <c r="AQ139">
        <v>3.2732325639030222</v>
      </c>
      <c r="AR139">
        <v>-7.0498166145045031</v>
      </c>
      <c r="AS139">
        <v>-6.3633378252044706</v>
      </c>
      <c r="AT139">
        <v>-5.2983162016443517</v>
      </c>
      <c r="AU139">
        <v>-4.4807500581201669</v>
      </c>
      <c r="AV139">
        <v>-4.984321846639439</v>
      </c>
      <c r="AW139">
        <v>-10.659663845704603</v>
      </c>
      <c r="AX139">
        <v>-18.127781121365093</v>
      </c>
      <c r="AY139">
        <v>-29.422848472116584</v>
      </c>
      <c r="AZ139">
        <v>-33.097393608866319</v>
      </c>
      <c r="BA139">
        <v>-29.146714354864599</v>
      </c>
      <c r="BB139">
        <v>-6.0036403023267653</v>
      </c>
      <c r="BC139">
        <v>2.9870448419211382</v>
      </c>
      <c r="BD139">
        <v>619.75107236601025</v>
      </c>
      <c r="BE139">
        <v>619.75107236601025</v>
      </c>
      <c r="BF139">
        <v>619.75107236601025</v>
      </c>
      <c r="BG139">
        <v>619.75107236601025</v>
      </c>
      <c r="BH139">
        <v>477.2083257218278</v>
      </c>
      <c r="BI139">
        <v>477.2083257218278</v>
      </c>
      <c r="BJ139" t="s">
        <v>65</v>
      </c>
      <c r="BK139" t="s">
        <v>65</v>
      </c>
      <c r="BL139">
        <v>31.15604690077425</v>
      </c>
      <c r="BM139">
        <v>200</v>
      </c>
    </row>
    <row r="140" spans="1:65">
      <c r="A140">
        <v>378</v>
      </c>
      <c r="B140">
        <v>-8.4505368452830751</v>
      </c>
      <c r="C140">
        <v>-8.2802819617239933</v>
      </c>
      <c r="D140">
        <v>-8.1722924850730774</v>
      </c>
      <c r="E140">
        <v>-8.1277335157907409</v>
      </c>
      <c r="F140">
        <v>-8.1410103989650739</v>
      </c>
      <c r="G140">
        <v>-8.2068469288216352</v>
      </c>
      <c r="H140">
        <v>-8.3202698318734356</v>
      </c>
      <c r="I140">
        <v>-9.7561933213832077</v>
      </c>
      <c r="J140">
        <v>-11.884969192228478</v>
      </c>
      <c r="K140">
        <v>-14.189480178897693</v>
      </c>
      <c r="L140">
        <v>-17.989119656802373</v>
      </c>
      <c r="M140">
        <v>-19.731012285466377</v>
      </c>
      <c r="N140">
        <v>-19.187256217851402</v>
      </c>
      <c r="O140">
        <v>-12.638068454250764</v>
      </c>
      <c r="P140">
        <v>3.7740418765296742</v>
      </c>
      <c r="Q140">
        <v>29.909422252036229</v>
      </c>
      <c r="R140">
        <v>47.114888594927265</v>
      </c>
      <c r="S140">
        <v>63.626814620131519</v>
      </c>
      <c r="T140">
        <v>-6.9912989207283198</v>
      </c>
      <c r="U140">
        <v>-7.2736846332466243</v>
      </c>
      <c r="V140">
        <v>-7.6870379559613315</v>
      </c>
      <c r="W140">
        <v>-7.9245884407067733</v>
      </c>
      <c r="X140">
        <v>-7.3068382824348355</v>
      </c>
      <c r="Y140">
        <v>-3.4376675221196167</v>
      </c>
      <c r="Z140">
        <v>1.9082939113078401</v>
      </c>
      <c r="AA140">
        <v>12.2622897277571</v>
      </c>
      <c r="AB140">
        <v>19.793514644658451</v>
      </c>
      <c r="AC140">
        <v>26.172557102149831</v>
      </c>
      <c r="AD140">
        <v>30.99709840260839</v>
      </c>
      <c r="AE140">
        <v>31.640563624397849</v>
      </c>
      <c r="AF140">
        <v>-9.2523619979251173</v>
      </c>
      <c r="AG140">
        <v>-7.8768271269164662</v>
      </c>
      <c r="AH140">
        <v>-5.261830528568642</v>
      </c>
      <c r="AI140">
        <v>-1.8588952011828335</v>
      </c>
      <c r="AJ140">
        <v>3.4428491840317319</v>
      </c>
      <c r="AK140">
        <v>9.9500328385068038</v>
      </c>
      <c r="AL140">
        <v>13.85792079985168</v>
      </c>
      <c r="AM140">
        <v>19.461460330584686</v>
      </c>
      <c r="AN140">
        <v>24.92202690073178</v>
      </c>
      <c r="AO140">
        <v>32.990496728409205</v>
      </c>
      <c r="AP140">
        <v>47.122771271666878</v>
      </c>
      <c r="AQ140">
        <v>46.950501275474721</v>
      </c>
      <c r="AR140">
        <v>-9.6573894436197136</v>
      </c>
      <c r="AS140">
        <v>-8.16872427828838</v>
      </c>
      <c r="AT140">
        <v>-5.3432129266774844</v>
      </c>
      <c r="AU140">
        <v>-1.677686897484862</v>
      </c>
      <c r="AV140">
        <v>3.9941890093406207</v>
      </c>
      <c r="AW140">
        <v>10.821338453709389</v>
      </c>
      <c r="AX140">
        <v>14.776032914306445</v>
      </c>
      <c r="AY140">
        <v>20.263229938330408</v>
      </c>
      <c r="AZ140">
        <v>25.665293258458551</v>
      </c>
      <c r="BA140">
        <v>33.83408602381899</v>
      </c>
      <c r="BB140">
        <v>48.46412622673629</v>
      </c>
      <c r="BC140">
        <v>48.436477091032685</v>
      </c>
      <c r="BD140">
        <v>800.2222839677687</v>
      </c>
      <c r="BE140">
        <v>800.2222839677687</v>
      </c>
      <c r="BF140">
        <v>800.2222839677687</v>
      </c>
      <c r="BG140">
        <v>800.2222839677687</v>
      </c>
      <c r="BH140">
        <v>616.17115865518201</v>
      </c>
      <c r="BI140">
        <v>616.17115865518201</v>
      </c>
      <c r="BJ140" t="s">
        <v>65</v>
      </c>
      <c r="BK140" t="s">
        <v>65</v>
      </c>
      <c r="BL140">
        <v>32.22</v>
      </c>
      <c r="BM140">
        <v>200</v>
      </c>
    </row>
    <row r="141" spans="1:65">
      <c r="A141">
        <v>379</v>
      </c>
      <c r="B141">
        <v>-6.0106843200265905</v>
      </c>
      <c r="C141">
        <v>-7.2589306790162702</v>
      </c>
      <c r="D141">
        <v>-8.5071223348441585</v>
      </c>
      <c r="E141">
        <v>-9.7126163485694583</v>
      </c>
      <c r="F141">
        <v>-10.87652616580205</v>
      </c>
      <c r="G141">
        <v>-11.999936024105276</v>
      </c>
      <c r="H141">
        <v>-13.083901742319478</v>
      </c>
      <c r="I141">
        <v>-18.81510296911873</v>
      </c>
      <c r="J141">
        <v>-23.23994428033091</v>
      </c>
      <c r="K141">
        <v>-26.708897629389647</v>
      </c>
      <c r="L141">
        <v>-31.205125309888214</v>
      </c>
      <c r="M141">
        <v>-33.226558652574845</v>
      </c>
      <c r="N141">
        <v>-33.489558835417682</v>
      </c>
      <c r="O141">
        <v>-30.708100333965426</v>
      </c>
      <c r="P141">
        <v>-22.652078985410036</v>
      </c>
      <c r="Q141">
        <v>-7.4361374155017952</v>
      </c>
      <c r="R141">
        <v>5.9787373922719906</v>
      </c>
      <c r="S141">
        <v>25.711827084888146</v>
      </c>
      <c r="T141">
        <v>-3.2925971222868418</v>
      </c>
      <c r="U141">
        <v>-5.7722857516102897</v>
      </c>
      <c r="V141">
        <v>-10.337197831067277</v>
      </c>
      <c r="W141">
        <v>-15.901960477907249</v>
      </c>
      <c r="X141">
        <v>-23.260242143478063</v>
      </c>
      <c r="Y141">
        <v>-27.703169935882482</v>
      </c>
      <c r="Z141">
        <v>-25.154046206388031</v>
      </c>
      <c r="AA141">
        <v>-14.246533850322887</v>
      </c>
      <c r="AB141">
        <v>-4.7141946778466588</v>
      </c>
      <c r="AC141">
        <v>3.4712112681031804</v>
      </c>
      <c r="AD141">
        <v>12.080695833337693</v>
      </c>
      <c r="AE141">
        <v>19.793219293538847</v>
      </c>
      <c r="AF141">
        <v>-0.40495059646691867</v>
      </c>
      <c r="AG141">
        <v>-2.2545037581217509</v>
      </c>
      <c r="AH141">
        <v>-5.7841513263457571</v>
      </c>
      <c r="AI141">
        <v>-10.384971642781043</v>
      </c>
      <c r="AJ141">
        <v>-17.428758463954587</v>
      </c>
      <c r="AK141">
        <v>-24.816034303604127</v>
      </c>
      <c r="AL141">
        <v>-26.602204912547847</v>
      </c>
      <c r="AM141">
        <v>-21.874172795606704</v>
      </c>
      <c r="AN141">
        <v>-13.448373415484369</v>
      </c>
      <c r="AO141">
        <v>-1.4777718024783226</v>
      </c>
      <c r="AP141">
        <v>17.354735200065946</v>
      </c>
      <c r="AQ141">
        <v>19.980519251092122</v>
      </c>
      <c r="AR141">
        <v>0.2491335417897228</v>
      </c>
      <c r="AS141">
        <v>-1.7423029462253909</v>
      </c>
      <c r="AT141">
        <v>-5.5381436279613308</v>
      </c>
      <c r="AU141">
        <v>-10.475543823130485</v>
      </c>
      <c r="AV141">
        <v>-18.004226062723962</v>
      </c>
      <c r="AW141">
        <v>-25.817936189214546</v>
      </c>
      <c r="AX141">
        <v>-27.629362256007749</v>
      </c>
      <c r="AY141">
        <v>-22.501766603676838</v>
      </c>
      <c r="AZ141">
        <v>-13.605476856468416</v>
      </c>
      <c r="BA141">
        <v>-1.1549565770357235</v>
      </c>
      <c r="BB141">
        <v>18.01826455118713</v>
      </c>
      <c r="BC141">
        <v>20.573912587289815</v>
      </c>
      <c r="BD141">
        <v>675.43239412757657</v>
      </c>
      <c r="BE141">
        <v>675.43239412757657</v>
      </c>
      <c r="BF141">
        <v>675.43239412757657</v>
      </c>
      <c r="BG141">
        <v>675.43239412757657</v>
      </c>
      <c r="BH141">
        <v>520.08294347823391</v>
      </c>
      <c r="BI141">
        <v>520.08294347823391</v>
      </c>
      <c r="BJ141" t="s">
        <v>65</v>
      </c>
      <c r="BK141" t="s">
        <v>65</v>
      </c>
      <c r="BL141">
        <v>31.555910471415689</v>
      </c>
      <c r="BM141">
        <v>200</v>
      </c>
    </row>
    <row r="142" spans="1:65">
      <c r="A142">
        <v>380</v>
      </c>
      <c r="B142">
        <v>1.9969941382107226</v>
      </c>
      <c r="C142">
        <v>0.14710931676840955</v>
      </c>
      <c r="D142">
        <v>-1.7169873184495059</v>
      </c>
      <c r="E142">
        <v>-3.5309439355944021</v>
      </c>
      <c r="F142">
        <v>-5.2950827509128109</v>
      </c>
      <c r="G142">
        <v>-7.0097646918292762</v>
      </c>
      <c r="H142">
        <v>-8.6753864022124514</v>
      </c>
      <c r="I142">
        <v>-17.66488124319579</v>
      </c>
      <c r="J142">
        <v>-24.817804372423701</v>
      </c>
      <c r="K142">
        <v>-30.553080490187956</v>
      </c>
      <c r="L142">
        <v>-38.125375616980193</v>
      </c>
      <c r="M142">
        <v>-41.506393066919337</v>
      </c>
      <c r="N142">
        <v>-41.788052654655388</v>
      </c>
      <c r="O142">
        <v>-36.53236229635322</v>
      </c>
      <c r="P142">
        <v>-22.622171016898061</v>
      </c>
      <c r="Q142">
        <v>1.0928171638516226E-2</v>
      </c>
      <c r="R142">
        <v>16.202149559467887</v>
      </c>
      <c r="S142">
        <v>34.738143176096735</v>
      </c>
      <c r="T142">
        <v>2.8910986978181867</v>
      </c>
      <c r="U142">
        <v>0.85203441448120087</v>
      </c>
      <c r="V142">
        <v>-2.9647606733520377</v>
      </c>
      <c r="W142">
        <v>-7.7672162034785055</v>
      </c>
      <c r="X142">
        <v>-14.593591682020914</v>
      </c>
      <c r="Y142">
        <v>-20.21508992411318</v>
      </c>
      <c r="Z142">
        <v>-19.801027886186954</v>
      </c>
      <c r="AA142">
        <v>-11.958439964793733</v>
      </c>
      <c r="AB142">
        <v>-2.6742639092230958</v>
      </c>
      <c r="AC142">
        <v>8.2896586575822298</v>
      </c>
      <c r="AD142">
        <v>25.616571472062837</v>
      </c>
      <c r="AE142">
        <v>33.902153205010997</v>
      </c>
      <c r="AF142">
        <v>5.049712568814674</v>
      </c>
      <c r="AG142">
        <v>2.8141275587167947</v>
      </c>
      <c r="AH142">
        <v>-1.4785693921386818</v>
      </c>
      <c r="AI142">
        <v>-7.1360060436065353</v>
      </c>
      <c r="AJ142">
        <v>-15.991993251148056</v>
      </c>
      <c r="AK142">
        <v>-25.871866793145333</v>
      </c>
      <c r="AL142">
        <v>-29.008958811001655</v>
      </c>
      <c r="AM142">
        <v>-24.658804507047758</v>
      </c>
      <c r="AN142">
        <v>-14.965566041450634</v>
      </c>
      <c r="AO142">
        <v>-0.2629633389152064</v>
      </c>
      <c r="AP142">
        <v>24.339165924526021</v>
      </c>
      <c r="AQ142">
        <v>28.290404646027987</v>
      </c>
      <c r="AR142">
        <v>4.9438769104023086</v>
      </c>
      <c r="AS142">
        <v>2.7840266228761763</v>
      </c>
      <c r="AT142">
        <v>-1.38522054644534</v>
      </c>
      <c r="AU142">
        <v>-6.9306529599671292</v>
      </c>
      <c r="AV142">
        <v>-15.764464743466474</v>
      </c>
      <c r="AW142">
        <v>-26.048690203148357</v>
      </c>
      <c r="AX142">
        <v>-29.779955895064063</v>
      </c>
      <c r="AY142">
        <v>-26.344250185252534</v>
      </c>
      <c r="AZ142">
        <v>-16.925335645650712</v>
      </c>
      <c r="BA142">
        <v>-1.8479886346738084</v>
      </c>
      <c r="BB142">
        <v>24.675073493523879</v>
      </c>
      <c r="BC142">
        <v>29.373191182538726</v>
      </c>
      <c r="BD142">
        <v>700.20574852573213</v>
      </c>
      <c r="BE142">
        <v>700.20574852573213</v>
      </c>
      <c r="BF142">
        <v>700.20574852573213</v>
      </c>
      <c r="BG142">
        <v>700.20574852573213</v>
      </c>
      <c r="BH142">
        <v>539.15842636481375</v>
      </c>
      <c r="BI142">
        <v>539.15842636481375</v>
      </c>
      <c r="BJ142" t="s">
        <v>65</v>
      </c>
      <c r="BK142" t="s">
        <v>65</v>
      </c>
      <c r="BL142">
        <v>32.22</v>
      </c>
      <c r="BM142">
        <v>200</v>
      </c>
    </row>
    <row r="143" spans="1:65">
      <c r="A143">
        <v>381</v>
      </c>
      <c r="B143">
        <v>4.9120652961097413</v>
      </c>
      <c r="C143">
        <v>4.8171075564104608</v>
      </c>
      <c r="D143">
        <v>4.7162467212176482</v>
      </c>
      <c r="E143">
        <v>4.613520819396963</v>
      </c>
      <c r="F143">
        <v>4.509691133312149</v>
      </c>
      <c r="G143">
        <v>4.4054654429590006</v>
      </c>
      <c r="H143">
        <v>4.3015008509884876</v>
      </c>
      <c r="I143">
        <v>3.7142608510555561</v>
      </c>
      <c r="J143">
        <v>3.2698628104641663</v>
      </c>
      <c r="K143">
        <v>3.0028233072429411</v>
      </c>
      <c r="L143">
        <v>3.099858466444755</v>
      </c>
      <c r="M143">
        <v>4.004726956273533</v>
      </c>
      <c r="N143">
        <v>5.5647764055048041</v>
      </c>
      <c r="O143">
        <v>9.891533073828132</v>
      </c>
      <c r="P143">
        <v>17.170047228803888</v>
      </c>
      <c r="Q143">
        <v>27.000218151483555</v>
      </c>
      <c r="R143">
        <v>33.160351511965366</v>
      </c>
      <c r="S143">
        <v>39.190864650474403</v>
      </c>
      <c r="T143">
        <v>9.5949945296273924</v>
      </c>
      <c r="U143">
        <v>8.2967475692750927</v>
      </c>
      <c r="V143">
        <v>6.0560579699966279</v>
      </c>
      <c r="W143">
        <v>3.691952089815917</v>
      </c>
      <c r="X143">
        <v>1.8161405013127769</v>
      </c>
      <c r="Y143">
        <v>5.1734921173508113</v>
      </c>
      <c r="Z143">
        <v>12.642507186713461</v>
      </c>
      <c r="AA143">
        <v>28.162247985162175</v>
      </c>
      <c r="AB143">
        <v>38.837071611099731</v>
      </c>
      <c r="AC143">
        <v>46.842097577505655</v>
      </c>
      <c r="AD143">
        <v>56.774942141400096</v>
      </c>
      <c r="AE143">
        <v>69.374195168625391</v>
      </c>
      <c r="AF143">
        <v>9.4243917264508905</v>
      </c>
      <c r="AG143">
        <v>7.6201451633842172</v>
      </c>
      <c r="AH143">
        <v>4.2777760839052963</v>
      </c>
      <c r="AI143">
        <v>0.16267653487188338</v>
      </c>
      <c r="AJ143">
        <v>-5.3520946526625783</v>
      </c>
      <c r="AK143">
        <v>-8.5485320929600679</v>
      </c>
      <c r="AL143">
        <v>-5.7993048115467101</v>
      </c>
      <c r="AM143">
        <v>6.4728530842741296</v>
      </c>
      <c r="AN143">
        <v>19.620213146570102</v>
      </c>
      <c r="AO143">
        <v>34.861199431118344</v>
      </c>
      <c r="AP143">
        <v>55.458430361329874</v>
      </c>
      <c r="AQ143">
        <v>60.089990510813486</v>
      </c>
      <c r="AR143">
        <v>9.5605377316441977</v>
      </c>
      <c r="AS143">
        <v>7.7420133189261966</v>
      </c>
      <c r="AT143">
        <v>4.3698007895447839</v>
      </c>
      <c r="AU143">
        <v>0.210176740959786</v>
      </c>
      <c r="AV143">
        <v>-5.3874645512264063</v>
      </c>
      <c r="AW143">
        <v>-8.6960746291455528</v>
      </c>
      <c r="AX143">
        <v>-5.977756168688356</v>
      </c>
      <c r="AY143">
        <v>6.4457165751855703</v>
      </c>
      <c r="AZ143">
        <v>19.908135178609495</v>
      </c>
      <c r="BA143">
        <v>35.671563969753436</v>
      </c>
      <c r="BB143">
        <v>57.213518664408141</v>
      </c>
      <c r="BC143">
        <v>62.01684409791082</v>
      </c>
      <c r="BD143">
        <v>746.35643534146743</v>
      </c>
      <c r="BE143">
        <v>746.35643534146743</v>
      </c>
      <c r="BF143">
        <v>746.35643534146743</v>
      </c>
      <c r="BG143">
        <v>746.35643534146743</v>
      </c>
      <c r="BH143">
        <v>574.69445521292982</v>
      </c>
      <c r="BI143">
        <v>574.69445521292982</v>
      </c>
      <c r="BJ143" t="s">
        <v>65</v>
      </c>
      <c r="BK143" t="s">
        <v>65</v>
      </c>
      <c r="BL143">
        <v>32.22</v>
      </c>
      <c r="BM143">
        <v>200</v>
      </c>
    </row>
    <row r="144" spans="1:65">
      <c r="A144">
        <v>382</v>
      </c>
      <c r="B144">
        <v>11.47702738209154</v>
      </c>
      <c r="C144">
        <v>10.942028062649184</v>
      </c>
      <c r="D144">
        <v>10.402940740434005</v>
      </c>
      <c r="E144">
        <v>9.8782353555158107</v>
      </c>
      <c r="F144">
        <v>9.3676845987936819</v>
      </c>
      <c r="G144">
        <v>8.8710584942729156</v>
      </c>
      <c r="H144">
        <v>8.388124844466299</v>
      </c>
      <c r="I144">
        <v>5.7648815652678458</v>
      </c>
      <c r="J144">
        <v>3.6412807116937422</v>
      </c>
      <c r="K144">
        <v>1.8747230847826479</v>
      </c>
      <c r="L144">
        <v>-0.70239296988572342</v>
      </c>
      <c r="M144">
        <v>-2.3002075412984628</v>
      </c>
      <c r="N144">
        <v>-3.2128138376620594</v>
      </c>
      <c r="O144">
        <v>-3.8395530667915958</v>
      </c>
      <c r="P144">
        <v>-3.6981408932148381</v>
      </c>
      <c r="Q144">
        <v>-3.8611903367730127</v>
      </c>
      <c r="R144">
        <v>-5.2662046830890406</v>
      </c>
      <c r="S144">
        <v>-9.7389296818638922</v>
      </c>
      <c r="T144">
        <v>12.68123422447337</v>
      </c>
      <c r="U144">
        <v>11.460491404298098</v>
      </c>
      <c r="V144">
        <v>9.2880222957286698</v>
      </c>
      <c r="W144">
        <v>6.8183521086820349</v>
      </c>
      <c r="X144">
        <v>4.1274934084994248</v>
      </c>
      <c r="Y144">
        <v>4.3671443636029288</v>
      </c>
      <c r="Z144">
        <v>7.7971076064652092</v>
      </c>
      <c r="AA144">
        <v>15.195742391140369</v>
      </c>
      <c r="AB144">
        <v>19.243993950890033</v>
      </c>
      <c r="AC144">
        <v>20.327231516059086</v>
      </c>
      <c r="AD144">
        <v>20.427733307201642</v>
      </c>
      <c r="AE144">
        <v>29.701334361817018</v>
      </c>
      <c r="AF144">
        <v>13.018103339486956</v>
      </c>
      <c r="AG144">
        <v>11.261853611966577</v>
      </c>
      <c r="AH144">
        <v>7.9219347766785324</v>
      </c>
      <c r="AI144">
        <v>3.5923585818676411</v>
      </c>
      <c r="AJ144">
        <v>-2.9826126717137633</v>
      </c>
      <c r="AK144">
        <v>-9.834435928247828</v>
      </c>
      <c r="AL144">
        <v>-11.682557212840116</v>
      </c>
      <c r="AM144">
        <v>-8.554252189556383</v>
      </c>
      <c r="AN144">
        <v>-2.8415009294534972</v>
      </c>
      <c r="AO144">
        <v>4.705096259480027</v>
      </c>
      <c r="AP144">
        <v>14.384666056761059</v>
      </c>
      <c r="AQ144">
        <v>14.016460210568779</v>
      </c>
      <c r="AR144">
        <v>13.101120345434813</v>
      </c>
      <c r="AS144">
        <v>11.300219772449951</v>
      </c>
      <c r="AT144">
        <v>7.8781335320952941</v>
      </c>
      <c r="AU144">
        <v>3.4485163693100116</v>
      </c>
      <c r="AV144">
        <v>-3.2580434332780266</v>
      </c>
      <c r="AW144">
        <v>-10.183978108782091</v>
      </c>
      <c r="AX144">
        <v>-11.976693216249542</v>
      </c>
      <c r="AY144">
        <v>-8.6292458300880899</v>
      </c>
      <c r="AZ144">
        <v>-2.7255344604009553</v>
      </c>
      <c r="BA144">
        <v>4.9804311241633679</v>
      </c>
      <c r="BB144">
        <v>14.75039624887299</v>
      </c>
      <c r="BC144">
        <v>14.444191682056115</v>
      </c>
      <c r="BD144">
        <v>650.25636186394968</v>
      </c>
      <c r="BE144">
        <v>650.25636186394968</v>
      </c>
      <c r="BF144">
        <v>650.25636186394968</v>
      </c>
      <c r="BG144">
        <v>650.25636186394968</v>
      </c>
      <c r="BH144">
        <v>500.69739863524126</v>
      </c>
      <c r="BI144">
        <v>500.69739863524126</v>
      </c>
      <c r="BJ144" t="s">
        <v>65</v>
      </c>
      <c r="BK144" t="s">
        <v>65</v>
      </c>
      <c r="BL144">
        <v>32.22</v>
      </c>
      <c r="BM144">
        <v>200</v>
      </c>
    </row>
    <row r="145" spans="1:65">
      <c r="A145">
        <v>383</v>
      </c>
      <c r="B145">
        <v>6.9096971214094998</v>
      </c>
      <c r="C145">
        <v>8.7111645914561553</v>
      </c>
      <c r="D145">
        <v>10.416458945097865</v>
      </c>
      <c r="E145">
        <v>11.969769394209532</v>
      </c>
      <c r="F145">
        <v>13.379750340338017</v>
      </c>
      <c r="G145">
        <v>14.654634056925907</v>
      </c>
      <c r="H145">
        <v>15.802249840635371</v>
      </c>
      <c r="I145">
        <v>20.407433195428968</v>
      </c>
      <c r="J145">
        <v>21.955601527320969</v>
      </c>
      <c r="K145">
        <v>21.603351501797221</v>
      </c>
      <c r="L145">
        <v>17.735916557368309</v>
      </c>
      <c r="M145">
        <v>12.329640624775609</v>
      </c>
      <c r="N145">
        <v>7.0465772618939768</v>
      </c>
      <c r="O145">
        <v>-1.0323573400634889</v>
      </c>
      <c r="P145">
        <v>-7.349858449460303</v>
      </c>
      <c r="Q145">
        <v>-12.141808299467316</v>
      </c>
      <c r="R145">
        <v>-17.207707173978388</v>
      </c>
      <c r="S145">
        <v>-30.898306521123796</v>
      </c>
      <c r="T145">
        <v>8.0848825599679621</v>
      </c>
      <c r="U145">
        <v>7.9415792654695396</v>
      </c>
      <c r="V145">
        <v>7.7239856304017058</v>
      </c>
      <c r="W145">
        <v>7.5669124199982676</v>
      </c>
      <c r="X145">
        <v>7.6937675157211922</v>
      </c>
      <c r="Y145">
        <v>8.7639583394986253</v>
      </c>
      <c r="Z145">
        <v>9.8959748789666229</v>
      </c>
      <c r="AA145">
        <v>10.601136476483669</v>
      </c>
      <c r="AB145">
        <v>9.2554096122033496</v>
      </c>
      <c r="AC145">
        <v>5.6546845531844223</v>
      </c>
      <c r="AD145">
        <v>-1.07918895751416</v>
      </c>
      <c r="AE145">
        <v>1.1110029635905128</v>
      </c>
      <c r="AF145">
        <v>13.369926287169696</v>
      </c>
      <c r="AG145">
        <v>12.08140878550125</v>
      </c>
      <c r="AH145">
        <v>9.6314437193332356</v>
      </c>
      <c r="AI145">
        <v>6.4515970926415367</v>
      </c>
      <c r="AJ145">
        <v>1.5797649606052317</v>
      </c>
      <c r="AK145">
        <v>-3.8145876808957926</v>
      </c>
      <c r="AL145">
        <v>-5.9772237273580249</v>
      </c>
      <c r="AM145">
        <v>-6.351127271830709</v>
      </c>
      <c r="AN145">
        <v>-5.4884111805148654</v>
      </c>
      <c r="AO145">
        <v>-4.7152339815299813</v>
      </c>
      <c r="AP145">
        <v>-5.6599149796539985</v>
      </c>
      <c r="AQ145">
        <v>-6.7062740006629955</v>
      </c>
      <c r="AR145">
        <v>13.749983935233482</v>
      </c>
      <c r="AS145">
        <v>12.362936562614127</v>
      </c>
      <c r="AT145">
        <v>9.7275917809494512</v>
      </c>
      <c r="AU145">
        <v>6.3119178064632155</v>
      </c>
      <c r="AV145">
        <v>1.0946495417157864</v>
      </c>
      <c r="AW145">
        <v>-4.6293473034329793</v>
      </c>
      <c r="AX145">
        <v>-6.8588130280803492</v>
      </c>
      <c r="AY145">
        <v>-7.0772308475873515</v>
      </c>
      <c r="AZ145">
        <v>-6.01019156972131</v>
      </c>
      <c r="BA145">
        <v>-5.049310922070477</v>
      </c>
      <c r="BB145">
        <v>-5.9464177024923934</v>
      </c>
      <c r="BC145">
        <v>-7.0884174937352329</v>
      </c>
      <c r="BD145">
        <v>623.55487281575813</v>
      </c>
      <c r="BE145">
        <v>623.55487281575813</v>
      </c>
      <c r="BF145">
        <v>623.55487281575813</v>
      </c>
      <c r="BG145">
        <v>623.55487281575813</v>
      </c>
      <c r="BH145">
        <v>480.13725206813371</v>
      </c>
      <c r="BI145">
        <v>480.13725206813371</v>
      </c>
      <c r="BJ145" t="s">
        <v>65</v>
      </c>
      <c r="BK145" t="s">
        <v>65</v>
      </c>
      <c r="BL145">
        <v>32.22</v>
      </c>
      <c r="BM145">
        <v>200</v>
      </c>
    </row>
    <row r="146" spans="1:65">
      <c r="A146">
        <v>384</v>
      </c>
      <c r="B146">
        <v>15.473671720454412</v>
      </c>
      <c r="C146">
        <v>11.885725565719124</v>
      </c>
      <c r="D146">
        <v>8.3099235617031812</v>
      </c>
      <c r="E146">
        <v>4.8662863151375388</v>
      </c>
      <c r="F146">
        <v>1.5490095400522153</v>
      </c>
      <c r="G146">
        <v>-1.6474528328033755</v>
      </c>
      <c r="H146">
        <v>-4.7283999374293781</v>
      </c>
      <c r="I146">
        <v>-21.056524493865275</v>
      </c>
      <c r="J146">
        <v>-33.968934852139157</v>
      </c>
      <c r="K146">
        <v>-44.685763652471401</v>
      </c>
      <c r="L146">
        <v>-61.095554076771585</v>
      </c>
      <c r="M146">
        <v>-73.054255189717722</v>
      </c>
      <c r="N146">
        <v>-82.216347286144938</v>
      </c>
      <c r="O146">
        <v>-95.504535947232085</v>
      </c>
      <c r="P146">
        <v>-108.14290371516974</v>
      </c>
      <c r="Q146">
        <v>-118.03291818543588</v>
      </c>
      <c r="R146">
        <v>-119.89200311365501</v>
      </c>
      <c r="S146">
        <v>-113.90499620453721</v>
      </c>
      <c r="T146">
        <v>20.892382403555064</v>
      </c>
      <c r="U146">
        <v>16.953522332066388</v>
      </c>
      <c r="V146">
        <v>9.1683132990560274</v>
      </c>
      <c r="W146">
        <v>-1.6422574354159336</v>
      </c>
      <c r="X146">
        <v>-20.464095752315835</v>
      </c>
      <c r="Y146">
        <v>-48.331577486672373</v>
      </c>
      <c r="Z146">
        <v>-67.280394248669381</v>
      </c>
      <c r="AA146">
        <v>-88.022907048740109</v>
      </c>
      <c r="AB146">
        <v>-95.849454243957595</v>
      </c>
      <c r="AC146">
        <v>-97.228344243233536</v>
      </c>
      <c r="AD146">
        <v>-85.569107839173071</v>
      </c>
      <c r="AE146">
        <v>-76.749473676510505</v>
      </c>
      <c r="AF146">
        <v>18.489160854076523</v>
      </c>
      <c r="AG146">
        <v>13.721978322586009</v>
      </c>
      <c r="AH146">
        <v>4.3093141131703847</v>
      </c>
      <c r="AI146">
        <v>-8.7348902319836501</v>
      </c>
      <c r="AJ146">
        <v>-31.343705991766502</v>
      </c>
      <c r="AK146">
        <v>-64.498071520787605</v>
      </c>
      <c r="AL146">
        <v>-86.554486067479672</v>
      </c>
      <c r="AM146">
        <v>-109.39066305750984</v>
      </c>
      <c r="AN146">
        <v>-116.58299505548618</v>
      </c>
      <c r="AO146">
        <v>-115.51214531365054</v>
      </c>
      <c r="AP146">
        <v>-100.60581488657689</v>
      </c>
      <c r="AQ146">
        <v>-96.141929946161682</v>
      </c>
      <c r="AR146">
        <v>19.013140490609995</v>
      </c>
      <c r="AS146">
        <v>14.10796907003499</v>
      </c>
      <c r="AT146">
        <v>4.4340315965971797</v>
      </c>
      <c r="AU146">
        <v>-8.9472560235990404</v>
      </c>
      <c r="AV146">
        <v>-32.069568405180064</v>
      </c>
      <c r="AW146">
        <v>-65.801811496064218</v>
      </c>
      <c r="AX146">
        <v>-88.132831606380918</v>
      </c>
      <c r="AY146">
        <v>-111.22849901668363</v>
      </c>
      <c r="AZ146">
        <v>-118.65053723798883</v>
      </c>
      <c r="BA146">
        <v>-117.98283537534795</v>
      </c>
      <c r="BB146">
        <v>-103.8680687099238</v>
      </c>
      <c r="BC146">
        <v>-99.26664523111539</v>
      </c>
      <c r="BD146">
        <v>376.59290098104651</v>
      </c>
      <c r="BE146">
        <v>376.59290098104651</v>
      </c>
      <c r="BF146">
        <v>376.59290098104651</v>
      </c>
      <c r="BG146">
        <v>376.59290098104651</v>
      </c>
      <c r="BH146">
        <v>289.9765337554058</v>
      </c>
      <c r="BI146">
        <v>289.9765337554058</v>
      </c>
      <c r="BJ146" t="s">
        <v>65</v>
      </c>
      <c r="BK146" t="s">
        <v>65</v>
      </c>
      <c r="BL146">
        <v>29.90507294101581</v>
      </c>
      <c r="BM146">
        <v>200</v>
      </c>
    </row>
    <row r="147" spans="1:65">
      <c r="A147">
        <v>385</v>
      </c>
      <c r="B147">
        <v>14.698770910335778</v>
      </c>
      <c r="C147">
        <v>12.61695819403462</v>
      </c>
      <c r="D147">
        <v>10.450960734888284</v>
      </c>
      <c r="E147">
        <v>8.2762193056988558</v>
      </c>
      <c r="F147">
        <v>6.0963873838949105</v>
      </c>
      <c r="G147">
        <v>3.9148751152301431</v>
      </c>
      <c r="H147">
        <v>1.7348618059085523</v>
      </c>
      <c r="I147">
        <v>-11.161897016449748</v>
      </c>
      <c r="J147">
        <v>-23.092857498490936</v>
      </c>
      <c r="K147">
        <v>-34.169668699372686</v>
      </c>
      <c r="L147">
        <v>-52.863860808842894</v>
      </c>
      <c r="M147">
        <v>-66.887543655431287</v>
      </c>
      <c r="N147">
        <v>-76.746446952161151</v>
      </c>
      <c r="O147">
        <v>-87.087898395631086</v>
      </c>
      <c r="P147">
        <v>-89.705147708709774</v>
      </c>
      <c r="Q147">
        <v>-85.931057483801951</v>
      </c>
      <c r="R147">
        <v>-85.024279340647212</v>
      </c>
      <c r="S147">
        <v>-93.050129132772611</v>
      </c>
      <c r="T147">
        <v>16.520668882338136</v>
      </c>
      <c r="U147">
        <v>14.461575233924787</v>
      </c>
      <c r="V147">
        <v>10.202207596592821</v>
      </c>
      <c r="W147">
        <v>3.8557825663625147</v>
      </c>
      <c r="X147">
        <v>-8.4663036740211659</v>
      </c>
      <c r="Y147">
        <v>-30.035213451339651</v>
      </c>
      <c r="Z147">
        <v>-47.312874514632355</v>
      </c>
      <c r="AA147">
        <v>-69.152965415638093</v>
      </c>
      <c r="AB147">
        <v>-78.2563310670769</v>
      </c>
      <c r="AC147">
        <v>-79.374087824413621</v>
      </c>
      <c r="AD147">
        <v>-64.38066501972942</v>
      </c>
      <c r="AE147">
        <v>-57.735178651390079</v>
      </c>
      <c r="AF147">
        <v>13.383405328595693</v>
      </c>
      <c r="AG147">
        <v>10.871243476287539</v>
      </c>
      <c r="AH147">
        <v>5.7059197742224956</v>
      </c>
      <c r="AI147">
        <v>-1.9191722038699317</v>
      </c>
      <c r="AJ147">
        <v>-16.509243007119395</v>
      </c>
      <c r="AK147">
        <v>-41.487907937963406</v>
      </c>
      <c r="AL147">
        <v>-60.962961717021535</v>
      </c>
      <c r="AM147">
        <v>-84.532428597709412</v>
      </c>
      <c r="AN147">
        <v>-93.345604415543235</v>
      </c>
      <c r="AO147">
        <v>-92.659478505837527</v>
      </c>
      <c r="AP147">
        <v>-75.105313511983695</v>
      </c>
      <c r="AQ147">
        <v>-73.036862975367981</v>
      </c>
      <c r="AR147">
        <v>13.157472047391067</v>
      </c>
      <c r="AS147">
        <v>10.682967875389402</v>
      </c>
      <c r="AT147">
        <v>5.5833688401796948</v>
      </c>
      <c r="AU147">
        <v>-1.9709055110626177</v>
      </c>
      <c r="AV147">
        <v>-16.501642101785162</v>
      </c>
      <c r="AW147">
        <v>-41.578202864967913</v>
      </c>
      <c r="AX147">
        <v>-61.303534634274541</v>
      </c>
      <c r="AY147">
        <v>-85.491751782104657</v>
      </c>
      <c r="AZ147">
        <v>-94.850273672892655</v>
      </c>
      <c r="BA147">
        <v>-94.708693519690996</v>
      </c>
      <c r="BB147">
        <v>-77.561292598485878</v>
      </c>
      <c r="BC147">
        <v>-75.226814334929813</v>
      </c>
      <c r="BD147">
        <v>455.7586518777436</v>
      </c>
      <c r="BE147">
        <v>455.7586518777436</v>
      </c>
      <c r="BF147">
        <v>455.7586518777436</v>
      </c>
      <c r="BG147">
        <v>455.7586518777436</v>
      </c>
      <c r="BH147">
        <v>350.93416194586257</v>
      </c>
      <c r="BI147">
        <v>350.93416194586257</v>
      </c>
      <c r="BJ147" t="s">
        <v>65</v>
      </c>
      <c r="BK147" t="s">
        <v>65</v>
      </c>
      <c r="BL147">
        <v>29.129921073297044</v>
      </c>
      <c r="BM147">
        <v>200</v>
      </c>
    </row>
    <row r="148" spans="1:65">
      <c r="A148">
        <v>386</v>
      </c>
      <c r="B148">
        <v>8.3496130998172298</v>
      </c>
      <c r="C148">
        <v>7.4819597164246101</v>
      </c>
      <c r="D148">
        <v>6.4500111448647504</v>
      </c>
      <c r="E148">
        <v>5.2920614062205997</v>
      </c>
      <c r="F148">
        <v>4.0183038535497593</v>
      </c>
      <c r="G148">
        <v>2.6383756999368013</v>
      </c>
      <c r="H148">
        <v>1.1613845260422666</v>
      </c>
      <c r="I148">
        <v>-9.2894491316652257</v>
      </c>
      <c r="J148">
        <v>-21.130302902737583</v>
      </c>
      <c r="K148">
        <v>-33.629740628174574</v>
      </c>
      <c r="L148">
        <v>-57.718138666587315</v>
      </c>
      <c r="M148">
        <v>-78.427980415442036</v>
      </c>
      <c r="N148">
        <v>-94.896018591030256</v>
      </c>
      <c r="O148">
        <v>-116.24075372109924</v>
      </c>
      <c r="P148">
        <v>-129.43695726771307</v>
      </c>
      <c r="Q148">
        <v>-135.08140751580265</v>
      </c>
      <c r="R148">
        <v>-141.14355988423193</v>
      </c>
      <c r="S148">
        <v>-164.32599011189512</v>
      </c>
      <c r="T148">
        <v>9.9103177809778398</v>
      </c>
      <c r="U148">
        <v>8.3481530418252898</v>
      </c>
      <c r="V148">
        <v>4.9358254068933292</v>
      </c>
      <c r="W148">
        <v>-0.5544825627072647</v>
      </c>
      <c r="X148">
        <v>-12.403190767366553</v>
      </c>
      <c r="Y148">
        <v>-36.418892245790452</v>
      </c>
      <c r="Z148">
        <v>-58.604773366792358</v>
      </c>
      <c r="AA148">
        <v>-92.311471339965451</v>
      </c>
      <c r="AB148">
        <v>-112.14463767674147</v>
      </c>
      <c r="AC148">
        <v>-124.67739684475954</v>
      </c>
      <c r="AD148">
        <v>-120.76118775383497</v>
      </c>
      <c r="AE148">
        <v>-111.6288520305482</v>
      </c>
      <c r="AF148">
        <v>10.520925789961403</v>
      </c>
      <c r="AG148">
        <v>8.486875606374122</v>
      </c>
      <c r="AH148">
        <v>4.1399710781014898</v>
      </c>
      <c r="AI148">
        <v>-2.6476405628503978</v>
      </c>
      <c r="AJ148">
        <v>-16.72533580447444</v>
      </c>
      <c r="AK148">
        <v>-43.850066105498925</v>
      </c>
      <c r="AL148">
        <v>-67.778028385527335</v>
      </c>
      <c r="AM148">
        <v>-102.27705498281561</v>
      </c>
      <c r="AN148">
        <v>-121.25869747789498</v>
      </c>
      <c r="AO148">
        <v>-132.09653935168632</v>
      </c>
      <c r="AP148">
        <v>-131.93772350626773</v>
      </c>
      <c r="AQ148">
        <v>-137.61185033590587</v>
      </c>
      <c r="AR148">
        <v>11.035919580915099</v>
      </c>
      <c r="AS148">
        <v>8.8246782834239248</v>
      </c>
      <c r="AT148">
        <v>4.1599124585930261</v>
      </c>
      <c r="AU148">
        <v>-2.9960554492136637</v>
      </c>
      <c r="AV148">
        <v>-17.504166490997093</v>
      </c>
      <c r="AW148">
        <v>-44.733740462854705</v>
      </c>
      <c r="AX148">
        <v>-68.357256871507886</v>
      </c>
      <c r="AY148">
        <v>-102.26156852273124</v>
      </c>
      <c r="AZ148">
        <v>-121.21224811077396</v>
      </c>
      <c r="BA148">
        <v>-132.81142356817679</v>
      </c>
      <c r="BB148">
        <v>-135.51391473479163</v>
      </c>
      <c r="BC148">
        <v>-142.02503608218032</v>
      </c>
      <c r="BD148">
        <v>328.23484629254153</v>
      </c>
      <c r="BE148">
        <v>328.23484629254153</v>
      </c>
      <c r="BF148">
        <v>328.23484629254153</v>
      </c>
      <c r="BG148">
        <v>328.23484629254153</v>
      </c>
      <c r="BH148">
        <v>252.74083164525703</v>
      </c>
      <c r="BI148">
        <v>252.74083164525703</v>
      </c>
      <c r="BJ148" t="s">
        <v>65</v>
      </c>
      <c r="BK148" t="s">
        <v>65</v>
      </c>
      <c r="BL148">
        <v>27.497272345874478</v>
      </c>
      <c r="BM148">
        <v>200</v>
      </c>
    </row>
    <row r="149" spans="1:65">
      <c r="A149">
        <v>387</v>
      </c>
      <c r="B149">
        <v>4.4065833314677754</v>
      </c>
      <c r="C149">
        <v>1.9396753807298523</v>
      </c>
      <c r="D149">
        <v>-0.64325170486552452</v>
      </c>
      <c r="E149">
        <v>-3.2524587591890866</v>
      </c>
      <c r="F149">
        <v>-5.8830070010543887</v>
      </c>
      <c r="G149">
        <v>-8.5302621820416977</v>
      </c>
      <c r="H149">
        <v>-11.189879435822766</v>
      </c>
      <c r="I149">
        <v>-27.196829155833253</v>
      </c>
      <c r="J149">
        <v>-42.435888487372537</v>
      </c>
      <c r="K149">
        <v>-56.9429861171282</v>
      </c>
      <c r="L149">
        <v>-82.396317763579262</v>
      </c>
      <c r="M149">
        <v>-102.64197293880811</v>
      </c>
      <c r="N149">
        <v>-117.93866438159155</v>
      </c>
      <c r="O149">
        <v>-136.57553804368663</v>
      </c>
      <c r="P149">
        <v>-146.01907794137128</v>
      </c>
      <c r="Q149">
        <v>-144.46064424698508</v>
      </c>
      <c r="R149">
        <v>-140.85184470243018</v>
      </c>
      <c r="S149">
        <v>-139.95557778887829</v>
      </c>
      <c r="T149">
        <v>9.1524487173708096</v>
      </c>
      <c r="U149">
        <v>6.4148101277523155</v>
      </c>
      <c r="V149">
        <v>0.63307893088233869</v>
      </c>
      <c r="W149">
        <v>-8.2412902054182506</v>
      </c>
      <c r="X149">
        <v>-26.191476612460878</v>
      </c>
      <c r="Y149">
        <v>-59.416865747217649</v>
      </c>
      <c r="Z149">
        <v>-87.315526169190122</v>
      </c>
      <c r="AA149">
        <v>-124.17550448030883</v>
      </c>
      <c r="AB149">
        <v>-140.39993557076798</v>
      </c>
      <c r="AC149">
        <v>-143.27806473229231</v>
      </c>
      <c r="AD149">
        <v>-119.64389194303835</v>
      </c>
      <c r="AE149">
        <v>-110.97111851622599</v>
      </c>
      <c r="AF149">
        <v>9.780413925009821</v>
      </c>
      <c r="AG149">
        <v>6.3748105742433143</v>
      </c>
      <c r="AH149">
        <v>-0.60685161215212613</v>
      </c>
      <c r="AI149">
        <v>-10.871269647366248</v>
      </c>
      <c r="AJ149">
        <v>-30.415638935998231</v>
      </c>
      <c r="AK149">
        <v>-63.829587214695103</v>
      </c>
      <c r="AL149">
        <v>-90.073242578961697</v>
      </c>
      <c r="AM149">
        <v>-122.93391932786859</v>
      </c>
      <c r="AN149">
        <v>-136.97676427702172</v>
      </c>
      <c r="AO149">
        <v>-139.94082527499035</v>
      </c>
      <c r="AP149">
        <v>-126.20978255967471</v>
      </c>
      <c r="AQ149">
        <v>-129.68916316014344</v>
      </c>
      <c r="AR149">
        <v>10.178302968281983</v>
      </c>
      <c r="AS149">
        <v>6.6599167826867509</v>
      </c>
      <c r="AT149">
        <v>-0.53405153052549226</v>
      </c>
      <c r="AU149">
        <v>-11.069769469441853</v>
      </c>
      <c r="AV149">
        <v>-31.021264865773585</v>
      </c>
      <c r="AW149">
        <v>-64.886598432779138</v>
      </c>
      <c r="AX149">
        <v>-91.360164125752831</v>
      </c>
      <c r="AY149">
        <v>-124.54158711015992</v>
      </c>
      <c r="AZ149">
        <v>-138.97338896403147</v>
      </c>
      <c r="BA149">
        <v>-142.61544347809507</v>
      </c>
      <c r="BB149">
        <v>-130.2525327021566</v>
      </c>
      <c r="BC149">
        <v>-133.80171353476115</v>
      </c>
      <c r="BD149">
        <v>320.15146887662246</v>
      </c>
      <c r="BE149">
        <v>320.15146887662246</v>
      </c>
      <c r="BF149">
        <v>320.15146887662246</v>
      </c>
      <c r="BG149">
        <v>320.15146887662246</v>
      </c>
      <c r="BH149">
        <v>246.51663103499928</v>
      </c>
      <c r="BI149">
        <v>246.51663103499928</v>
      </c>
      <c r="BJ149" t="s">
        <v>65</v>
      </c>
      <c r="BK149" t="s">
        <v>65</v>
      </c>
      <c r="BL149">
        <v>27.053786946983916</v>
      </c>
      <c r="BM149">
        <v>200</v>
      </c>
    </row>
    <row r="150" spans="1:65">
      <c r="A150">
        <v>388</v>
      </c>
      <c r="B150">
        <v>8.1554928234046926</v>
      </c>
      <c r="C150">
        <v>4.5532807379812521</v>
      </c>
      <c r="D150">
        <v>0.87678099796956177</v>
      </c>
      <c r="E150">
        <v>-2.7477754733734594</v>
      </c>
      <c r="F150">
        <v>-6.3193378417805697</v>
      </c>
      <c r="G150">
        <v>-9.8369815712419371</v>
      </c>
      <c r="H150">
        <v>-13.29990110846807</v>
      </c>
      <c r="I150">
        <v>-32.896407188974656</v>
      </c>
      <c r="J150">
        <v>-49.990534079534243</v>
      </c>
      <c r="K150">
        <v>-65.188698059532797</v>
      </c>
      <c r="L150">
        <v>-89.73692153302467</v>
      </c>
      <c r="M150">
        <v>-107.41379883681616</v>
      </c>
      <c r="N150">
        <v>-119.45007950285407</v>
      </c>
      <c r="O150">
        <v>-131.23637727804658</v>
      </c>
      <c r="P150">
        <v>-131.45353653094634</v>
      </c>
      <c r="Q150">
        <v>-117.12113219363913</v>
      </c>
      <c r="R150">
        <v>-102.27261443418629</v>
      </c>
      <c r="S150">
        <v>-81.737172103269756</v>
      </c>
      <c r="T150">
        <v>8.7791344166995859</v>
      </c>
      <c r="U150">
        <v>5.6041960996309346</v>
      </c>
      <c r="V150">
        <v>-0.99997389602424214</v>
      </c>
      <c r="W150">
        <v>-10.908505738700045</v>
      </c>
      <c r="X150">
        <v>-30.265426507352228</v>
      </c>
      <c r="Y150">
        <v>-64.068746728726325</v>
      </c>
      <c r="Z150">
        <v>-90.353061563224543</v>
      </c>
      <c r="AA150">
        <v>-120.12369734967378</v>
      </c>
      <c r="AB150">
        <v>-127.30199776135188</v>
      </c>
      <c r="AC150">
        <v>-117.49988551752757</v>
      </c>
      <c r="AD150">
        <v>-72.378245857760419</v>
      </c>
      <c r="AE150">
        <v>-58.021615691769554</v>
      </c>
      <c r="AF150">
        <v>6.5846466760227651</v>
      </c>
      <c r="AG150">
        <v>3.1451960335550364</v>
      </c>
      <c r="AH150">
        <v>-3.8842657155364195</v>
      </c>
      <c r="AI150">
        <v>-14.160021171076981</v>
      </c>
      <c r="AJ150">
        <v>-33.49163164432241</v>
      </c>
      <c r="AK150">
        <v>-65.537353301174448</v>
      </c>
      <c r="AL150">
        <v>-89.248406663235627</v>
      </c>
      <c r="AM150">
        <v>-114.65291427235809</v>
      </c>
      <c r="AN150">
        <v>-119.9390802044729</v>
      </c>
      <c r="AO150">
        <v>-110.6553766943556</v>
      </c>
      <c r="AP150">
        <v>-74.822723316457086</v>
      </c>
      <c r="AQ150">
        <v>-70.957153374183733</v>
      </c>
      <c r="AR150">
        <v>6.7760358317120462</v>
      </c>
      <c r="AS150">
        <v>3.2823612549542913</v>
      </c>
      <c r="AT150">
        <v>-3.8528774805249992</v>
      </c>
      <c r="AU150">
        <v>-14.272671635345846</v>
      </c>
      <c r="AV150">
        <v>-33.848745078762164</v>
      </c>
      <c r="AW150">
        <v>-66.246338111395488</v>
      </c>
      <c r="AX150">
        <v>-90.21042788704591</v>
      </c>
      <c r="AY150">
        <v>-115.98504253466049</v>
      </c>
      <c r="AZ150">
        <v>-121.55878264268598</v>
      </c>
      <c r="BA150">
        <v>-112.60424393498732</v>
      </c>
      <c r="BB150">
        <v>-77.167664668030753</v>
      </c>
      <c r="BC150">
        <v>-73.112139133374924</v>
      </c>
      <c r="BD150">
        <v>404.43365821456786</v>
      </c>
      <c r="BE150">
        <v>404.43365821456786</v>
      </c>
      <c r="BF150">
        <v>404.43365821456786</v>
      </c>
      <c r="BG150">
        <v>404.43365821456786</v>
      </c>
      <c r="BH150">
        <v>311.41391682521726</v>
      </c>
      <c r="BI150">
        <v>311.41391682521726</v>
      </c>
      <c r="BJ150" t="s">
        <v>65</v>
      </c>
      <c r="BK150" t="s">
        <v>65</v>
      </c>
      <c r="BL150">
        <v>26.867979261399437</v>
      </c>
      <c r="BM150">
        <v>200</v>
      </c>
    </row>
    <row r="151" spans="1:65">
      <c r="A151">
        <v>389</v>
      </c>
      <c r="B151">
        <v>5.1915153305850943</v>
      </c>
      <c r="C151">
        <v>2.4011041645551066</v>
      </c>
      <c r="D151">
        <v>-0.40824397292034409</v>
      </c>
      <c r="E151">
        <v>-3.1401970786783249</v>
      </c>
      <c r="F151">
        <v>-5.7959802844078503</v>
      </c>
      <c r="G151">
        <v>-8.3768292935153941</v>
      </c>
      <c r="H151">
        <v>-10.88398827973333</v>
      </c>
      <c r="I151">
        <v>-24.449721483818106</v>
      </c>
      <c r="J151">
        <v>-35.38177680396673</v>
      </c>
      <c r="K151">
        <v>-44.366290326400758</v>
      </c>
      <c r="L151">
        <v>-57.136178291543118</v>
      </c>
      <c r="M151">
        <v>-64.497655061759374</v>
      </c>
      <c r="N151">
        <v>-67.982544886392503</v>
      </c>
      <c r="O151">
        <v>-67.88233601996194</v>
      </c>
      <c r="P151">
        <v>-60.604421392493059</v>
      </c>
      <c r="Q151">
        <v>-48.821327406816245</v>
      </c>
      <c r="R151">
        <v>-43.382699201688013</v>
      </c>
      <c r="S151">
        <v>-43.93572962621321</v>
      </c>
      <c r="T151">
        <v>8.5446157295556571</v>
      </c>
      <c r="U151">
        <v>6.6447021533899004</v>
      </c>
      <c r="V151">
        <v>2.7454447347976392</v>
      </c>
      <c r="W151">
        <v>-2.9898924318506186</v>
      </c>
      <c r="X151">
        <v>-13.875469890076362</v>
      </c>
      <c r="Y151">
        <v>-32.054679591077068</v>
      </c>
      <c r="Z151">
        <v>-45.53080105848435</v>
      </c>
      <c r="AA151">
        <v>-59.649480461685528</v>
      </c>
      <c r="AB151">
        <v>-61.785468231246242</v>
      </c>
      <c r="AC151">
        <v>-54.569389125213654</v>
      </c>
      <c r="AD151">
        <v>-25.022390666616239</v>
      </c>
      <c r="AE151">
        <v>-11.699109568597265</v>
      </c>
      <c r="AF151">
        <v>3.8652259509149021</v>
      </c>
      <c r="AG151">
        <v>1.8162866255683197</v>
      </c>
      <c r="AH151">
        <v>-2.3354416044106543</v>
      </c>
      <c r="AI151">
        <v>-8.3212362794300727</v>
      </c>
      <c r="AJ151">
        <v>-19.322535314051855</v>
      </c>
      <c r="AK151">
        <v>-36.719951942525</v>
      </c>
      <c r="AL151">
        <v>-48.687354135906673</v>
      </c>
      <c r="AM151">
        <v>-59.330727819666073</v>
      </c>
      <c r="AN151">
        <v>-58.680996309555532</v>
      </c>
      <c r="AO151">
        <v>-49.244644611725342</v>
      </c>
      <c r="AP151">
        <v>-23.860516517036427</v>
      </c>
      <c r="AQ151">
        <v>-21.775499879829045</v>
      </c>
      <c r="AR151">
        <v>3.6875104361651365</v>
      </c>
      <c r="AS151">
        <v>1.6985680235918204</v>
      </c>
      <c r="AT151">
        <v>-2.3419676469368933</v>
      </c>
      <c r="AU151">
        <v>-8.1906362385956992</v>
      </c>
      <c r="AV151">
        <v>-19.006727615564142</v>
      </c>
      <c r="AW151">
        <v>-36.281586141312872</v>
      </c>
      <c r="AX151">
        <v>-48.312239496242498</v>
      </c>
      <c r="AY151">
        <v>-59.286050608221423</v>
      </c>
      <c r="AZ151">
        <v>-58.983932919018933</v>
      </c>
      <c r="BA151">
        <v>-49.91725054157903</v>
      </c>
      <c r="BB151">
        <v>-24.81404577122613</v>
      </c>
      <c r="BC151">
        <v>-22.467965324975136</v>
      </c>
      <c r="BD151">
        <v>534.91098042741476</v>
      </c>
      <c r="BE151">
        <v>534.91098042741476</v>
      </c>
      <c r="BF151">
        <v>534.91098042741476</v>
      </c>
      <c r="BG151">
        <v>534.91098042741476</v>
      </c>
      <c r="BH151">
        <v>411.8814549291094</v>
      </c>
      <c r="BI151">
        <v>411.8814549291094</v>
      </c>
      <c r="BJ151" t="s">
        <v>65</v>
      </c>
      <c r="BK151" t="s">
        <v>65</v>
      </c>
      <c r="BL151">
        <v>30.90688195822154</v>
      </c>
      <c r="BM151">
        <v>200</v>
      </c>
    </row>
    <row r="152" spans="1:65">
      <c r="A152">
        <v>390</v>
      </c>
      <c r="B152">
        <v>-2.4675049485688163</v>
      </c>
      <c r="C152">
        <v>-2.9206333274504197</v>
      </c>
      <c r="D152">
        <v>-3.351828803056303</v>
      </c>
      <c r="E152">
        <v>-3.7456651387249296</v>
      </c>
      <c r="F152">
        <v>-4.1029898096818505</v>
      </c>
      <c r="G152">
        <v>-4.4246516660727959</v>
      </c>
      <c r="H152">
        <v>-4.7114997315235438</v>
      </c>
      <c r="I152">
        <v>-5.7487994232713335</v>
      </c>
      <c r="J152">
        <v>-5.7373986888240029</v>
      </c>
      <c r="K152">
        <v>-4.8893759240175445</v>
      </c>
      <c r="L152">
        <v>-1.3041555086366896</v>
      </c>
      <c r="M152">
        <v>3.8806403580325668</v>
      </c>
      <c r="N152">
        <v>9.794649533826707</v>
      </c>
      <c r="O152">
        <v>21.515297346890243</v>
      </c>
      <c r="P152">
        <v>34.73701303739994</v>
      </c>
      <c r="Q152">
        <v>42.794410279215839</v>
      </c>
      <c r="R152">
        <v>39.401337033112966</v>
      </c>
      <c r="S152">
        <v>19.830722204152995</v>
      </c>
      <c r="T152">
        <v>-6.1470760658267203</v>
      </c>
      <c r="U152">
        <v>-6.3883254423091618</v>
      </c>
      <c r="V152">
        <v>-6.6894520025845976</v>
      </c>
      <c r="W152">
        <v>-6.7011256810278752</v>
      </c>
      <c r="X152">
        <v>-5.4859908250670664</v>
      </c>
      <c r="Y152">
        <v>-0.2112870451935478</v>
      </c>
      <c r="Z152">
        <v>6.4793254889401046</v>
      </c>
      <c r="AA152">
        <v>18.71857576602423</v>
      </c>
      <c r="AB152">
        <v>27.135967646150576</v>
      </c>
      <c r="AC152">
        <v>33.948488815706831</v>
      </c>
      <c r="AD152">
        <v>40.652844268674606</v>
      </c>
      <c r="AE152">
        <v>45.266151774198754</v>
      </c>
      <c r="AF152">
        <v>0.62626886498280687</v>
      </c>
      <c r="AG152">
        <v>-0.35984176033627968</v>
      </c>
      <c r="AH152">
        <v>-2.0588440293508454</v>
      </c>
      <c r="AI152">
        <v>-3.8387245599858648</v>
      </c>
      <c r="AJ152">
        <v>-5.1717993885751907</v>
      </c>
      <c r="AK152">
        <v>-2.1382585643346665</v>
      </c>
      <c r="AL152">
        <v>4.4403197330777218</v>
      </c>
      <c r="AM152">
        <v>18.851967218717071</v>
      </c>
      <c r="AN152">
        <v>29.776791645736086</v>
      </c>
      <c r="AO152">
        <v>38.879119029628789</v>
      </c>
      <c r="AP152">
        <v>44.143972064753513</v>
      </c>
      <c r="AQ152">
        <v>43.631291611944121</v>
      </c>
      <c r="AR152">
        <v>0.55820666246979289</v>
      </c>
      <c r="AS152">
        <v>-0.4033742608999108</v>
      </c>
      <c r="AT152">
        <v>-2.0612832883156602</v>
      </c>
      <c r="AU152">
        <v>-3.8004815437160664</v>
      </c>
      <c r="AV152">
        <v>-5.1082182350884606</v>
      </c>
      <c r="AW152">
        <v>-2.1395113173121318</v>
      </c>
      <c r="AX152">
        <v>4.3417365592576811</v>
      </c>
      <c r="AY152">
        <v>18.685175640943754</v>
      </c>
      <c r="AZ152">
        <v>29.742075106711507</v>
      </c>
      <c r="BA152">
        <v>39.216992559752278</v>
      </c>
      <c r="BB152">
        <v>45.317608403963661</v>
      </c>
      <c r="BC152">
        <v>44.798266428182771</v>
      </c>
      <c r="BD152">
        <v>739.19995062910778</v>
      </c>
      <c r="BE152">
        <v>739.19995062910778</v>
      </c>
      <c r="BF152">
        <v>739.19995062910778</v>
      </c>
      <c r="BG152">
        <v>739.19995062910778</v>
      </c>
      <c r="BH152">
        <v>569.18396198441292</v>
      </c>
      <c r="BI152">
        <v>569.18396198441292</v>
      </c>
      <c r="BJ152" t="s">
        <v>65</v>
      </c>
      <c r="BK152" t="s">
        <v>65</v>
      </c>
      <c r="BL152">
        <v>32.22</v>
      </c>
      <c r="BM152">
        <v>200</v>
      </c>
    </row>
    <row r="153" spans="1:65">
      <c r="A153">
        <v>391</v>
      </c>
      <c r="B153">
        <v>-2.6183051831588089</v>
      </c>
      <c r="C153">
        <v>-2.8274191049477286</v>
      </c>
      <c r="D153">
        <v>-2.9619994764704809</v>
      </c>
      <c r="E153">
        <v>-3.0184750354975143</v>
      </c>
      <c r="F153">
        <v>-3.0016848281630426</v>
      </c>
      <c r="G153">
        <v>-2.9162342144033184</v>
      </c>
      <c r="H153">
        <v>-2.7665052983735783</v>
      </c>
      <c r="I153">
        <v>-0.73798101057419296</v>
      </c>
      <c r="J153">
        <v>2.6261751675745599</v>
      </c>
      <c r="K153">
        <v>6.8245411559027245</v>
      </c>
      <c r="L153">
        <v>16.147896814198564</v>
      </c>
      <c r="M153">
        <v>25.207108942206375</v>
      </c>
      <c r="N153">
        <v>33.10579787345516</v>
      </c>
      <c r="O153">
        <v>44.540255123198122</v>
      </c>
      <c r="P153">
        <v>52.511867425966209</v>
      </c>
      <c r="Q153">
        <v>52.80874899566787</v>
      </c>
      <c r="R153">
        <v>47.522770501830998</v>
      </c>
      <c r="S153">
        <v>34.770962286855003</v>
      </c>
      <c r="T153">
        <v>0.49882822169555752</v>
      </c>
      <c r="U153">
        <v>-0.11777930933633274</v>
      </c>
      <c r="V153">
        <v>-1.0784284200932719</v>
      </c>
      <c r="W153">
        <v>-1.8147576328973736</v>
      </c>
      <c r="X153">
        <v>-1.2768760392769392</v>
      </c>
      <c r="Y153">
        <v>4.6627023515079244</v>
      </c>
      <c r="Z153">
        <v>13.313097047392835</v>
      </c>
      <c r="AA153">
        <v>30.113412935845393</v>
      </c>
      <c r="AB153">
        <v>42.082156954372991</v>
      </c>
      <c r="AC153">
        <v>51.933632523325429</v>
      </c>
      <c r="AD153">
        <v>60.589142173164412</v>
      </c>
      <c r="AE153">
        <v>65.020737569809128</v>
      </c>
      <c r="AF153">
        <v>-1.3301426623704704</v>
      </c>
      <c r="AG153">
        <v>-2.0026153231425536</v>
      </c>
      <c r="AH153">
        <v>-3.0452408745950539</v>
      </c>
      <c r="AI153">
        <v>-3.8307045847591619</v>
      </c>
      <c r="AJ153">
        <v>-3.1884883736427865</v>
      </c>
      <c r="AK153">
        <v>3.4038816010916602</v>
      </c>
      <c r="AL153">
        <v>12.893837545027639</v>
      </c>
      <c r="AM153">
        <v>31.060567726516954</v>
      </c>
      <c r="AN153">
        <v>43.690100239379412</v>
      </c>
      <c r="AO153">
        <v>53.458907091905523</v>
      </c>
      <c r="AP153">
        <v>59.265459735480945</v>
      </c>
      <c r="AQ153">
        <v>61.657809702708938</v>
      </c>
      <c r="AR153">
        <v>-0.99317383759248146</v>
      </c>
      <c r="AS153">
        <v>-1.746549234176789</v>
      </c>
      <c r="AT153">
        <v>-2.9341476082590106</v>
      </c>
      <c r="AU153">
        <v>-3.8864001092241836</v>
      </c>
      <c r="AV153">
        <v>-3.4298182486064421</v>
      </c>
      <c r="AW153">
        <v>3.1814824054923752</v>
      </c>
      <c r="AX153">
        <v>12.941295005154881</v>
      </c>
      <c r="AY153">
        <v>31.790132401321934</v>
      </c>
      <c r="AZ153">
        <v>44.945376748281582</v>
      </c>
      <c r="BA153">
        <v>55.126616928081738</v>
      </c>
      <c r="BB153">
        <v>61.074053399221285</v>
      </c>
      <c r="BC153">
        <v>63.410654614038037</v>
      </c>
      <c r="BD153">
        <v>800.2222839677687</v>
      </c>
      <c r="BE153">
        <v>800.2222839677687</v>
      </c>
      <c r="BF153">
        <v>800.2222839677687</v>
      </c>
      <c r="BG153">
        <v>800.2222839677687</v>
      </c>
      <c r="BH153">
        <v>616.17115865518201</v>
      </c>
      <c r="BI153">
        <v>616.17115865518201</v>
      </c>
      <c r="BJ153" t="s">
        <v>65</v>
      </c>
      <c r="BK153" t="s">
        <v>65</v>
      </c>
      <c r="BL153">
        <v>32.22</v>
      </c>
      <c r="BM153">
        <v>200</v>
      </c>
    </row>
    <row r="154" spans="1:65">
      <c r="A154">
        <v>392</v>
      </c>
      <c r="B154">
        <v>-5.737232371007539</v>
      </c>
      <c r="C154">
        <v>-5.7159919107033215</v>
      </c>
      <c r="D154">
        <v>-5.538088202777514</v>
      </c>
      <c r="E154">
        <v>-5.2124321236352715</v>
      </c>
      <c r="F154">
        <v>-4.7494094931379429</v>
      </c>
      <c r="G154">
        <v>-4.1588701525347576</v>
      </c>
      <c r="H154">
        <v>-3.4501528072304612</v>
      </c>
      <c r="I154">
        <v>2.8195575164826487</v>
      </c>
      <c r="J154">
        <v>11.244559451255853</v>
      </c>
      <c r="K154">
        <v>20.873544335391834</v>
      </c>
      <c r="L154">
        <v>40.606791742689232</v>
      </c>
      <c r="M154">
        <v>58.293821394508058</v>
      </c>
      <c r="N154">
        <v>72.612975828325318</v>
      </c>
      <c r="O154">
        <v>91.098773452921719</v>
      </c>
      <c r="P154">
        <v>100.9440853113848</v>
      </c>
      <c r="Q154">
        <v>98.181632503892075</v>
      </c>
      <c r="R154">
        <v>91.232169116868263</v>
      </c>
      <c r="S154">
        <v>81.240259643295957</v>
      </c>
      <c r="T154">
        <v>-4.1728592786102752</v>
      </c>
      <c r="U154">
        <v>-3.854694998656691</v>
      </c>
      <c r="V154">
        <v>-2.8345801908098709</v>
      </c>
      <c r="W154">
        <v>-0.5156752836429912</v>
      </c>
      <c r="X154">
        <v>6.2475262458866476</v>
      </c>
      <c r="Y154">
        <v>23.778874453389069</v>
      </c>
      <c r="Z154">
        <v>42.197849455974584</v>
      </c>
      <c r="AA154">
        <v>71.921442365713915</v>
      </c>
      <c r="AB154">
        <v>89.735354048924364</v>
      </c>
      <c r="AC154">
        <v>101.2144064059023</v>
      </c>
      <c r="AD154">
        <v>103.48163438556004</v>
      </c>
      <c r="AE154">
        <v>104.69031899841698</v>
      </c>
      <c r="AF154">
        <v>-6.8140594846148597</v>
      </c>
      <c r="AG154">
        <v>-6.4041708302123999</v>
      </c>
      <c r="AH154">
        <v>-5.1978958834185409</v>
      </c>
      <c r="AI154">
        <v>-2.6091977688107173</v>
      </c>
      <c r="AJ154">
        <v>4.6584138546138663</v>
      </c>
      <c r="AK154">
        <v>23.063350606721546</v>
      </c>
      <c r="AL154">
        <v>42.236917032376432</v>
      </c>
      <c r="AM154">
        <v>73.230122449543174</v>
      </c>
      <c r="AN154">
        <v>92.187175256195218</v>
      </c>
      <c r="AO154">
        <v>105.1126398610138</v>
      </c>
      <c r="AP154">
        <v>111.45321152975208</v>
      </c>
      <c r="AQ154">
        <v>117.47015336858277</v>
      </c>
      <c r="AR154">
        <v>-6.8846387294400904</v>
      </c>
      <c r="AS154">
        <v>-6.4500224481837263</v>
      </c>
      <c r="AT154">
        <v>-5.2025222040932153</v>
      </c>
      <c r="AU154">
        <v>-2.5732186369293446</v>
      </c>
      <c r="AV154">
        <v>4.720854884138828</v>
      </c>
      <c r="AW154">
        <v>23.075187454788885</v>
      </c>
      <c r="AX154">
        <v>42.191926953111938</v>
      </c>
      <c r="AY154">
        <v>73.27122526009228</v>
      </c>
      <c r="AZ154">
        <v>92.567915208513</v>
      </c>
      <c r="BA154">
        <v>106.18362106310703</v>
      </c>
      <c r="BB154">
        <v>114.08170929834753</v>
      </c>
      <c r="BC154">
        <v>120.47629502803643</v>
      </c>
      <c r="BD154">
        <v>800.2222839677687</v>
      </c>
      <c r="BE154">
        <v>800.2222839677687</v>
      </c>
      <c r="BF154">
        <v>800.2222839677687</v>
      </c>
      <c r="BG154">
        <v>800.2222839677687</v>
      </c>
      <c r="BH154">
        <v>616.17115865518201</v>
      </c>
      <c r="BI154">
        <v>616.17115865518201</v>
      </c>
      <c r="BJ154" t="s">
        <v>65</v>
      </c>
      <c r="BK154" t="s">
        <v>65</v>
      </c>
      <c r="BL154">
        <v>32.22</v>
      </c>
      <c r="BM154">
        <v>200</v>
      </c>
    </row>
    <row r="155" spans="1:65">
      <c r="A155">
        <v>393</v>
      </c>
      <c r="B155">
        <v>-6.3825516480703337</v>
      </c>
      <c r="C155">
        <v>-5.3556799302215126</v>
      </c>
      <c r="D155">
        <v>-4.2119067037955924</v>
      </c>
      <c r="E155">
        <v>-2.9920372704550502</v>
      </c>
      <c r="F155">
        <v>-1.7025610742321673</v>
      </c>
      <c r="G155">
        <v>-0.3496177747697865</v>
      </c>
      <c r="H155">
        <v>1.0609862705898006</v>
      </c>
      <c r="I155">
        <v>10.448502278578992</v>
      </c>
      <c r="J155">
        <v>20.47073006017655</v>
      </c>
      <c r="K155">
        <v>30.742701555010051</v>
      </c>
      <c r="L155">
        <v>50.053683966117468</v>
      </c>
      <c r="M155">
        <v>66.327369156981973</v>
      </c>
      <c r="N155">
        <v>79.068444859716209</v>
      </c>
      <c r="O155">
        <v>95.062807980169012</v>
      </c>
      <c r="P155">
        <v>103.12456900692393</v>
      </c>
      <c r="Q155">
        <v>99.422988140471233</v>
      </c>
      <c r="R155">
        <v>91.442412189731286</v>
      </c>
      <c r="S155">
        <v>78.106594062757949</v>
      </c>
      <c r="T155">
        <v>-15.573802841809814</v>
      </c>
      <c r="U155">
        <v>-13.306838544211788</v>
      </c>
      <c r="V155">
        <v>-8.5606407679816172</v>
      </c>
      <c r="W155">
        <v>-1.3632327591388966</v>
      </c>
      <c r="X155">
        <v>12.967715675787916</v>
      </c>
      <c r="Y155">
        <v>38.855692244959066</v>
      </c>
      <c r="Z155">
        <v>60.171642804929469</v>
      </c>
      <c r="AA155">
        <v>87.965883599314822</v>
      </c>
      <c r="AB155">
        <v>100.56313367962942</v>
      </c>
      <c r="AC155">
        <v>104.50794727932546</v>
      </c>
      <c r="AD155">
        <v>94.256459703964339</v>
      </c>
      <c r="AE155">
        <v>91.924541152650988</v>
      </c>
      <c r="AF155">
        <v>-15.110104813466155</v>
      </c>
      <c r="AG155">
        <v>-12.45628287581374</v>
      </c>
      <c r="AH155">
        <v>-7.0016713111485664</v>
      </c>
      <c r="AI155">
        <v>1.0493700861553128</v>
      </c>
      <c r="AJ155">
        <v>16.47138213995397</v>
      </c>
      <c r="AK155">
        <v>42.899882490452654</v>
      </c>
      <c r="AL155">
        <v>63.681275721295322</v>
      </c>
      <c r="AM155">
        <v>89.687179222857765</v>
      </c>
      <c r="AN155">
        <v>101.06770287347278</v>
      </c>
      <c r="AO155">
        <v>104.4880382572122</v>
      </c>
      <c r="AP155">
        <v>97.6285923372714</v>
      </c>
      <c r="AQ155">
        <v>101.29606038045912</v>
      </c>
      <c r="AR155">
        <v>-14.908337634865973</v>
      </c>
      <c r="AS155">
        <v>-12.294527778881696</v>
      </c>
      <c r="AT155">
        <v>-6.9138772356178162</v>
      </c>
      <c r="AU155">
        <v>1.0469534609344051</v>
      </c>
      <c r="AV155">
        <v>16.353690466668624</v>
      </c>
      <c r="AW155">
        <v>42.746782851563815</v>
      </c>
      <c r="AX155">
        <v>63.658085479689142</v>
      </c>
      <c r="AY155">
        <v>90.151643538019727</v>
      </c>
      <c r="AZ155">
        <v>102.08503571188368</v>
      </c>
      <c r="BA155">
        <v>106.21248568249885</v>
      </c>
      <c r="BB155">
        <v>100.40618044263455</v>
      </c>
      <c r="BC155">
        <v>104.13927565554593</v>
      </c>
      <c r="BD155">
        <v>800.2222839677687</v>
      </c>
      <c r="BE155">
        <v>800.2222839677687</v>
      </c>
      <c r="BF155">
        <v>800.2222839677687</v>
      </c>
      <c r="BG155">
        <v>800.2222839677687</v>
      </c>
      <c r="BH155">
        <v>616.17115865518201</v>
      </c>
      <c r="BI155">
        <v>616.17115865518201</v>
      </c>
      <c r="BJ155" t="s">
        <v>65</v>
      </c>
      <c r="BK155" t="s">
        <v>65</v>
      </c>
      <c r="BL155">
        <v>32.22</v>
      </c>
      <c r="BM155">
        <v>200</v>
      </c>
    </row>
    <row r="156" spans="1:65">
      <c r="A156">
        <v>394</v>
      </c>
      <c r="B156">
        <v>-15.793133501831798</v>
      </c>
      <c r="C156">
        <v>-14.099295646721465</v>
      </c>
      <c r="D156">
        <v>-12.322878576129861</v>
      </c>
      <c r="E156">
        <v>-10.525470108396357</v>
      </c>
      <c r="F156">
        <v>-8.7104907861130378</v>
      </c>
      <c r="G156">
        <v>-6.8811604268712028</v>
      </c>
      <c r="H156">
        <v>-5.0405078477176737</v>
      </c>
      <c r="I156">
        <v>6.0933726465307867</v>
      </c>
      <c r="J156">
        <v>16.732779058464679</v>
      </c>
      <c r="K156">
        <v>26.910244146902894</v>
      </c>
      <c r="L156">
        <v>44.812050974126564</v>
      </c>
      <c r="M156">
        <v>59.025293434871379</v>
      </c>
      <c r="N156">
        <v>69.663066095431574</v>
      </c>
      <c r="O156">
        <v>82.108088839939398</v>
      </c>
      <c r="P156">
        <v>86.452851951311018</v>
      </c>
      <c r="Q156">
        <v>77.9779748910682</v>
      </c>
      <c r="R156">
        <v>64.970346939567307</v>
      </c>
      <c r="S156">
        <v>40.486429481660785</v>
      </c>
      <c r="T156">
        <v>-16.086513502895638</v>
      </c>
      <c r="U156">
        <v>-14.434390522462953</v>
      </c>
      <c r="V156">
        <v>-10.852277110408245</v>
      </c>
      <c r="W156">
        <v>-5.1603517963442345</v>
      </c>
      <c r="X156">
        <v>6.842231058234935</v>
      </c>
      <c r="Y156">
        <v>29.86524665852426</v>
      </c>
      <c r="Z156">
        <v>49.319451042281052</v>
      </c>
      <c r="AA156">
        <v>73.842496335264983</v>
      </c>
      <c r="AB156">
        <v>82.753190689700972</v>
      </c>
      <c r="AC156">
        <v>80.868639998312247</v>
      </c>
      <c r="AD156">
        <v>57.428513550803267</v>
      </c>
      <c r="AE156">
        <v>50.183274370078493</v>
      </c>
      <c r="AF156">
        <v>-13.543787374112535</v>
      </c>
      <c r="AG156">
        <v>-11.501479762540608</v>
      </c>
      <c r="AH156">
        <v>-7.234427909065186</v>
      </c>
      <c r="AI156">
        <v>-0.78865990348821191</v>
      </c>
      <c r="AJ156">
        <v>11.941060204684954</v>
      </c>
      <c r="AK156">
        <v>34.512213984080539</v>
      </c>
      <c r="AL156">
        <v>52.488632673819005</v>
      </c>
      <c r="AM156">
        <v>74.184758695876255</v>
      </c>
      <c r="AN156">
        <v>81.88927711290539</v>
      </c>
      <c r="AO156">
        <v>80.492146634931615</v>
      </c>
      <c r="AP156">
        <v>63.826961788276542</v>
      </c>
      <c r="AQ156">
        <v>63.726496501462918</v>
      </c>
      <c r="AR156">
        <v>-13.419976524887828</v>
      </c>
      <c r="AS156">
        <v>-11.407250056571366</v>
      </c>
      <c r="AT156">
        <v>-7.1943659681906329</v>
      </c>
      <c r="AU156">
        <v>-0.81342538945330944</v>
      </c>
      <c r="AV156">
        <v>11.8376472608131</v>
      </c>
      <c r="AW156">
        <v>34.399955134206614</v>
      </c>
      <c r="AX156">
        <v>52.488816853735607</v>
      </c>
      <c r="AY156">
        <v>74.565251268519717</v>
      </c>
      <c r="AZ156">
        <v>82.682757891655854</v>
      </c>
      <c r="BA156">
        <v>81.801036694995119</v>
      </c>
      <c r="BB156">
        <v>65.863755548279258</v>
      </c>
      <c r="BC156">
        <v>65.69891599792544</v>
      </c>
      <c r="BD156">
        <v>800.2222839677687</v>
      </c>
      <c r="BE156">
        <v>800.2222839677687</v>
      </c>
      <c r="BF156">
        <v>800.2222839677687</v>
      </c>
      <c r="BG156">
        <v>800.2222839677687</v>
      </c>
      <c r="BH156">
        <v>616.17115865518201</v>
      </c>
      <c r="BI156">
        <v>616.17115865518201</v>
      </c>
      <c r="BJ156" t="s">
        <v>65</v>
      </c>
      <c r="BK156" t="s">
        <v>65</v>
      </c>
      <c r="BL156">
        <v>32.22</v>
      </c>
      <c r="BM156">
        <v>200</v>
      </c>
    </row>
    <row r="157" spans="1:65">
      <c r="A157">
        <v>395</v>
      </c>
      <c r="B157">
        <v>-7.7766014552187874</v>
      </c>
      <c r="C157">
        <v>-8.5679521836866392</v>
      </c>
      <c r="D157">
        <v>-9.2619952098886564</v>
      </c>
      <c r="E157">
        <v>-9.8374441656496483</v>
      </c>
      <c r="F157">
        <v>-10.302089193930664</v>
      </c>
      <c r="G157">
        <v>-10.663321754588658</v>
      </c>
      <c r="H157">
        <v>-10.928153098481165</v>
      </c>
      <c r="I157">
        <v>-10.841727892130642</v>
      </c>
      <c r="J157">
        <v>-8.7383206287604267</v>
      </c>
      <c r="K157">
        <v>-5.4794354577124285</v>
      </c>
      <c r="L157">
        <v>2.2648216785483428</v>
      </c>
      <c r="M157">
        <v>9.5561554560292397</v>
      </c>
      <c r="N157">
        <v>15.282668371418422</v>
      </c>
      <c r="O157">
        <v>21.480178624757805</v>
      </c>
      <c r="P157">
        <v>21.565180192538726</v>
      </c>
      <c r="Q157">
        <v>13.6485965063797</v>
      </c>
      <c r="R157">
        <v>6.4338038720000021</v>
      </c>
      <c r="S157">
        <v>-0.91486983256526544</v>
      </c>
      <c r="T157">
        <v>-12.341605808931581</v>
      </c>
      <c r="U157">
        <v>-12.288847172886101</v>
      </c>
      <c r="V157">
        <v>-11.979669386472588</v>
      </c>
      <c r="W157">
        <v>-11.084606005196743</v>
      </c>
      <c r="X157">
        <v>-8.1604738532203154</v>
      </c>
      <c r="Y157">
        <v>-0.30153370775755362</v>
      </c>
      <c r="Z157">
        <v>7.7109437976982669</v>
      </c>
      <c r="AA157">
        <v>19.169664570861666</v>
      </c>
      <c r="AB157">
        <v>23.94271515726777</v>
      </c>
      <c r="AC157">
        <v>23.635080534296151</v>
      </c>
      <c r="AD157">
        <v>13.63874057196214</v>
      </c>
      <c r="AE157">
        <v>12.105528347782085</v>
      </c>
      <c r="AF157">
        <v>-11.582816896331394</v>
      </c>
      <c r="AG157">
        <v>-10.938654714068644</v>
      </c>
      <c r="AH157">
        <v>-9.5259543936773721</v>
      </c>
      <c r="AI157">
        <v>-7.247199215107206</v>
      </c>
      <c r="AJ157">
        <v>-2.3499689505759176</v>
      </c>
      <c r="AK157">
        <v>7.2983174571862595</v>
      </c>
      <c r="AL157">
        <v>15.68993727732733</v>
      </c>
      <c r="AM157">
        <v>26.795693478094059</v>
      </c>
      <c r="AN157">
        <v>31.482752348156659</v>
      </c>
      <c r="AO157">
        <v>31.916895961341744</v>
      </c>
      <c r="AP157">
        <v>25.074277766937019</v>
      </c>
      <c r="AQ157">
        <v>25.133786604138038</v>
      </c>
      <c r="AR157">
        <v>-11.610411860263348</v>
      </c>
      <c r="AS157">
        <v>-10.970852842819429</v>
      </c>
      <c r="AT157">
        <v>-9.5666153869684862</v>
      </c>
      <c r="AU157">
        <v>-7.297874925547287</v>
      </c>
      <c r="AV157">
        <v>-2.4112065731760057</v>
      </c>
      <c r="AW157">
        <v>7.2489763490823229</v>
      </c>
      <c r="AX157">
        <v>15.686713281740234</v>
      </c>
      <c r="AY157">
        <v>26.947764466359533</v>
      </c>
      <c r="AZ157">
        <v>31.820569726134369</v>
      </c>
      <c r="BA157">
        <v>32.509758787016075</v>
      </c>
      <c r="BB157">
        <v>26.062127167364238</v>
      </c>
      <c r="BC157">
        <v>26.084675241168505</v>
      </c>
      <c r="BD157">
        <v>693.6379161694399</v>
      </c>
      <c r="BE157">
        <v>693.6379161694399</v>
      </c>
      <c r="BF157">
        <v>693.6379161694399</v>
      </c>
      <c r="BG157">
        <v>693.6379161694399</v>
      </c>
      <c r="BH157">
        <v>534.10119545046871</v>
      </c>
      <c r="BI157">
        <v>534.10119545046871</v>
      </c>
      <c r="BJ157" t="s">
        <v>65</v>
      </c>
      <c r="BK157" t="s">
        <v>65</v>
      </c>
      <c r="BL157">
        <v>32.22</v>
      </c>
      <c r="BM157">
        <v>200</v>
      </c>
    </row>
    <row r="158" spans="1:65">
      <c r="A158">
        <v>396</v>
      </c>
      <c r="B158">
        <v>-3.7316872788761835</v>
      </c>
      <c r="C158">
        <v>-4.9112303739229368</v>
      </c>
      <c r="D158">
        <v>-6.0469024439084587</v>
      </c>
      <c r="E158">
        <v>-7.1015376893482358</v>
      </c>
      <c r="F158">
        <v>-8.0798833246745883</v>
      </c>
      <c r="G158">
        <v>-8.9864466713376192</v>
      </c>
      <c r="H158">
        <v>-9.8255062915627445</v>
      </c>
      <c r="I158">
        <v>-13.655645476939245</v>
      </c>
      <c r="J158">
        <v>-15.84866508005156</v>
      </c>
      <c r="K158">
        <v>-17.055357477105819</v>
      </c>
      <c r="L158">
        <v>-17.798459069650537</v>
      </c>
      <c r="M158">
        <v>-17.672316673785563</v>
      </c>
      <c r="N158">
        <v>-17.474183043274806</v>
      </c>
      <c r="O158">
        <v>-17.712280918847011</v>
      </c>
      <c r="P158">
        <v>-18.980135174902767</v>
      </c>
      <c r="Q158">
        <v>-18.951934203018453</v>
      </c>
      <c r="R158">
        <v>-14.845972478057801</v>
      </c>
      <c r="S158">
        <v>-1.5323923136200541</v>
      </c>
      <c r="T158">
        <v>-5.2166281355541662</v>
      </c>
      <c r="U158">
        <v>-5.8622298623276645</v>
      </c>
      <c r="V158">
        <v>-7.1493601391527104</v>
      </c>
      <c r="W158">
        <v>-8.9578261047928294</v>
      </c>
      <c r="X158">
        <v>-12.14349912891155</v>
      </c>
      <c r="Y158">
        <v>-16.787287545597941</v>
      </c>
      <c r="Z158">
        <v>-19.603137308123603</v>
      </c>
      <c r="AA158">
        <v>-21.240020145947071</v>
      </c>
      <c r="AB158">
        <v>-19.716974509762647</v>
      </c>
      <c r="AC158">
        <v>-15.240094113355903</v>
      </c>
      <c r="AD158">
        <v>-2.0411861195583638</v>
      </c>
      <c r="AE158">
        <v>5.0917491605370628</v>
      </c>
      <c r="AF158">
        <v>-6.6051774140064854</v>
      </c>
      <c r="AG158">
        <v>-6.3575847041046769</v>
      </c>
      <c r="AH158">
        <v>-5.9530641387231515</v>
      </c>
      <c r="AI158">
        <v>-5.5818564324418976</v>
      </c>
      <c r="AJ158">
        <v>-5.479820320241843</v>
      </c>
      <c r="AK158">
        <v>-6.6562386534631948</v>
      </c>
      <c r="AL158">
        <v>-8.3062947723355762</v>
      </c>
      <c r="AM158">
        <v>-10.391099550186855</v>
      </c>
      <c r="AN158">
        <v>-10.211920066013624</v>
      </c>
      <c r="AO158">
        <v>-7.471072885920985</v>
      </c>
      <c r="AP158">
        <v>1.2617054040417464</v>
      </c>
      <c r="AQ158">
        <v>3.0933176835123977</v>
      </c>
      <c r="AR158">
        <v>-6.5444055924257505</v>
      </c>
      <c r="AS158">
        <v>-6.3212643848295507</v>
      </c>
      <c r="AT158">
        <v>-5.9587671730188667</v>
      </c>
      <c r="AU158">
        <v>-5.6316492957312478</v>
      </c>
      <c r="AV158">
        <v>-5.5649570239185016</v>
      </c>
      <c r="AW158">
        <v>-6.6878220237049506</v>
      </c>
      <c r="AX158">
        <v>-8.2248874394012788</v>
      </c>
      <c r="AY158">
        <v>-10.120667663188476</v>
      </c>
      <c r="AZ158">
        <v>-9.8808185245619065</v>
      </c>
      <c r="BA158">
        <v>-7.2109950705254171</v>
      </c>
      <c r="BB158">
        <v>1.2419644787071276</v>
      </c>
      <c r="BC158">
        <v>3.2241143595018729</v>
      </c>
      <c r="BD158">
        <v>626.41866953407282</v>
      </c>
      <c r="BE158">
        <v>626.41866953407282</v>
      </c>
      <c r="BF158">
        <v>626.41866953407282</v>
      </c>
      <c r="BG158">
        <v>626.41866953407282</v>
      </c>
      <c r="BH158">
        <v>482.34237554123604</v>
      </c>
      <c r="BI158">
        <v>482.34237554123604</v>
      </c>
      <c r="BJ158" t="s">
        <v>65</v>
      </c>
      <c r="BK158" t="s">
        <v>65</v>
      </c>
      <c r="BL158">
        <v>32.22</v>
      </c>
      <c r="BM158">
        <v>200</v>
      </c>
    </row>
    <row r="159" spans="1:65">
      <c r="A159">
        <v>397</v>
      </c>
      <c r="B159">
        <v>9.6993437720871434</v>
      </c>
      <c r="C159">
        <v>9.3864413887956992</v>
      </c>
      <c r="D159">
        <v>9.0012399308488789</v>
      </c>
      <c r="E159">
        <v>8.5583032474602359</v>
      </c>
      <c r="F159">
        <v>8.062243412762724</v>
      </c>
      <c r="G159">
        <v>7.5174238703262786</v>
      </c>
      <c r="H159">
        <v>6.9279711991438591</v>
      </c>
      <c r="I159">
        <v>2.6579319722745689</v>
      </c>
      <c r="J159">
        <v>-2.2670312728491346</v>
      </c>
      <c r="K159">
        <v>-7.5008324447047023</v>
      </c>
      <c r="L159">
        <v>-17.56903602720357</v>
      </c>
      <c r="M159">
        <v>-26.091011230159818</v>
      </c>
      <c r="N159">
        <v>-32.651997349684017</v>
      </c>
      <c r="O159">
        <v>-40.366423956308473</v>
      </c>
      <c r="P159">
        <v>-42.987538445158208</v>
      </c>
      <c r="Q159">
        <v>-38.971076558445766</v>
      </c>
      <c r="R159">
        <v>-34.430047858682101</v>
      </c>
      <c r="S159">
        <v>-29.679832468706216</v>
      </c>
      <c r="T159">
        <v>3.0852365974486098</v>
      </c>
      <c r="U159">
        <v>2.0644913266145566</v>
      </c>
      <c r="V159">
        <v>-0.13568768332868075</v>
      </c>
      <c r="W159">
        <v>-3.6100620028627768</v>
      </c>
      <c r="X159">
        <v>-10.912685026387356</v>
      </c>
      <c r="Y159">
        <v>-25.117109842492727</v>
      </c>
      <c r="Z159">
        <v>-37.608552950913058</v>
      </c>
      <c r="AA159">
        <v>-55.083360474388328</v>
      </c>
      <c r="AB159">
        <v>-63.718506089081721</v>
      </c>
      <c r="AC159">
        <v>-66.786990680052639</v>
      </c>
      <c r="AD159">
        <v>-57.02449721243098</v>
      </c>
      <c r="AE159">
        <v>-49.913000802232766</v>
      </c>
      <c r="AF159">
        <v>-0.11316664696357781</v>
      </c>
      <c r="AG159">
        <v>-0.72986560103877052</v>
      </c>
      <c r="AH159">
        <v>-2.1963674158245046</v>
      </c>
      <c r="AI159">
        <v>-4.7945663811069235</v>
      </c>
      <c r="AJ159">
        <v>-10.960065309589261</v>
      </c>
      <c r="AK159">
        <v>-24.334361039229993</v>
      </c>
      <c r="AL159">
        <v>-36.635019679258292</v>
      </c>
      <c r="AM159">
        <v>-53.333430247552997</v>
      </c>
      <c r="AN159">
        <v>-60.147539219659386</v>
      </c>
      <c r="AO159">
        <v>-59.841743214500561</v>
      </c>
      <c r="AP159">
        <v>-48.16606188040813</v>
      </c>
      <c r="AQ159">
        <v>-51.419900090489136</v>
      </c>
      <c r="AR159">
        <v>-0.51273048069719329</v>
      </c>
      <c r="AS159">
        <v>-1.036263989276226</v>
      </c>
      <c r="AT159">
        <v>-2.3363612790477939</v>
      </c>
      <c r="AU159">
        <v>-4.7443645311973093</v>
      </c>
      <c r="AV159">
        <v>-10.701953966709004</v>
      </c>
      <c r="AW159">
        <v>-24.106459349914761</v>
      </c>
      <c r="AX159">
        <v>-36.720266057694296</v>
      </c>
      <c r="AY159">
        <v>-54.191705698502652</v>
      </c>
      <c r="AZ159">
        <v>-61.578954100710845</v>
      </c>
      <c r="BA159">
        <v>-61.671308922057463</v>
      </c>
      <c r="BB159">
        <v>-49.897466008670122</v>
      </c>
      <c r="BC159">
        <v>-52.900226337957157</v>
      </c>
      <c r="BD159">
        <v>572.30335515115905</v>
      </c>
      <c r="BE159">
        <v>572.30335515115905</v>
      </c>
      <c r="BF159">
        <v>572.30335515115905</v>
      </c>
      <c r="BG159">
        <v>572.30335515115905</v>
      </c>
      <c r="BH159">
        <v>440.67358346639242</v>
      </c>
      <c r="BI159">
        <v>440.67358346639242</v>
      </c>
      <c r="BJ159" t="s">
        <v>65</v>
      </c>
      <c r="BK159" t="s">
        <v>65</v>
      </c>
      <c r="BL159">
        <v>31.790631744502544</v>
      </c>
      <c r="BM159">
        <v>200</v>
      </c>
    </row>
    <row r="160" spans="1:65">
      <c r="A160">
        <v>398</v>
      </c>
      <c r="B160">
        <v>-5.9850007107564025</v>
      </c>
      <c r="C160">
        <v>-6.8249071567953044</v>
      </c>
      <c r="D160">
        <v>-7.8310240452125059</v>
      </c>
      <c r="E160">
        <v>-8.9651726971268921</v>
      </c>
      <c r="F160">
        <v>-10.216318407021626</v>
      </c>
      <c r="G160">
        <v>-11.574038865079309</v>
      </c>
      <c r="H160">
        <v>-13.028494755264186</v>
      </c>
      <c r="I160">
        <v>-23.302314757787173</v>
      </c>
      <c r="J160">
        <v>-34.840859892077482</v>
      </c>
      <c r="K160">
        <v>-46.823290079840568</v>
      </c>
      <c r="L160">
        <v>-69.135585773815038</v>
      </c>
      <c r="M160">
        <v>-87.064133064775618</v>
      </c>
      <c r="N160">
        <v>-99.867434775687897</v>
      </c>
      <c r="O160">
        <v>-112.01205158418361</v>
      </c>
      <c r="P160">
        <v>-109.44422308482318</v>
      </c>
      <c r="Q160">
        <v>-90.131185450422407</v>
      </c>
      <c r="R160">
        <v>-75.133591810320965</v>
      </c>
      <c r="S160">
        <v>-63.077649950497303</v>
      </c>
      <c r="T160">
        <v>-6.2849393843351224</v>
      </c>
      <c r="U160">
        <v>-7.3701755861809577</v>
      </c>
      <c r="V160">
        <v>-9.9837917883455205</v>
      </c>
      <c r="W160">
        <v>-14.684533320122664</v>
      </c>
      <c r="X160">
        <v>-26.048775058706354</v>
      </c>
      <c r="Y160">
        <v>-51.392590789963585</v>
      </c>
      <c r="Z160">
        <v>-75.533798954799877</v>
      </c>
      <c r="AA160">
        <v>-110.57768380512714</v>
      </c>
      <c r="AB160">
        <v>-127.49938935610092</v>
      </c>
      <c r="AC160">
        <v>-131.6558038097005</v>
      </c>
      <c r="AD160">
        <v>-107.73474211900793</v>
      </c>
      <c r="AE160">
        <v>-96.616055338266321</v>
      </c>
      <c r="AF160">
        <v>2.6950240469450493</v>
      </c>
      <c r="AG160">
        <v>0.88064675176975638</v>
      </c>
      <c r="AH160">
        <v>-3.1167755038893215</v>
      </c>
      <c r="AI160">
        <v>-9.6028973019349895</v>
      </c>
      <c r="AJ160">
        <v>-23.641384651153992</v>
      </c>
      <c r="AK160">
        <v>-51.655396023305293</v>
      </c>
      <c r="AL160">
        <v>-76.333360105564566</v>
      </c>
      <c r="AM160">
        <v>-109.62827048851817</v>
      </c>
      <c r="AN160">
        <v>-124.07156657043481</v>
      </c>
      <c r="AO160">
        <v>-125.64523578042198</v>
      </c>
      <c r="AP160">
        <v>-105.69406573565774</v>
      </c>
      <c r="AQ160">
        <v>-108.93012288643915</v>
      </c>
      <c r="AR160">
        <v>2.6859042581646451</v>
      </c>
      <c r="AS160">
        <v>0.85994768625911877</v>
      </c>
      <c r="AT160">
        <v>-3.1562062084156821</v>
      </c>
      <c r="AU160">
        <v>-9.6595943433863685</v>
      </c>
      <c r="AV160">
        <v>-23.706771454853754</v>
      </c>
      <c r="AW160">
        <v>-51.697942805873019</v>
      </c>
      <c r="AX160">
        <v>-76.376812360481537</v>
      </c>
      <c r="AY160">
        <v>-109.85773878277327</v>
      </c>
      <c r="AZ160">
        <v>-124.69270049428025</v>
      </c>
      <c r="BA160">
        <v>-126.97709824931916</v>
      </c>
      <c r="BB160">
        <v>-108.48797956222671</v>
      </c>
      <c r="BC160">
        <v>-111.97546124001649</v>
      </c>
      <c r="BD160">
        <v>453.72029200804951</v>
      </c>
      <c r="BE160">
        <v>453.72029200804951</v>
      </c>
      <c r="BF160">
        <v>453.72029200804951</v>
      </c>
      <c r="BG160">
        <v>453.72029200804951</v>
      </c>
      <c r="BH160">
        <v>349.36462484619818</v>
      </c>
      <c r="BI160">
        <v>349.36462484619818</v>
      </c>
      <c r="BJ160" t="s">
        <v>65</v>
      </c>
      <c r="BK160" t="s">
        <v>65</v>
      </c>
      <c r="BL160">
        <v>28.700476469143872</v>
      </c>
      <c r="BM160">
        <v>200</v>
      </c>
    </row>
    <row r="161" spans="1:65">
      <c r="A161">
        <v>399</v>
      </c>
      <c r="B161">
        <v>-5.0845961500022714</v>
      </c>
      <c r="C161">
        <v>-5.0195999631091892</v>
      </c>
      <c r="D161">
        <v>-5.1761699874108142</v>
      </c>
      <c r="E161">
        <v>-5.543904941307451</v>
      </c>
      <c r="F161">
        <v>-6.1070604136360256</v>
      </c>
      <c r="G161">
        <v>-6.8507340878220386</v>
      </c>
      <c r="H161">
        <v>-7.7608259139137079</v>
      </c>
      <c r="I161">
        <v>-16.018403576247913</v>
      </c>
      <c r="J161">
        <v>-27.197434419477666</v>
      </c>
      <c r="K161">
        <v>-39.877489579856622</v>
      </c>
      <c r="L161">
        <v>-65.364193416764664</v>
      </c>
      <c r="M161">
        <v>-87.388034815785019</v>
      </c>
      <c r="N161">
        <v>-104.28556617260331</v>
      </c>
      <c r="O161">
        <v>-123.34106023093587</v>
      </c>
      <c r="P161">
        <v>-127.86272407143341</v>
      </c>
      <c r="Q161">
        <v>-116.66463373502509</v>
      </c>
      <c r="R161">
        <v>-109.39797030808995</v>
      </c>
      <c r="S161">
        <v>-113.96333685907616</v>
      </c>
      <c r="T161">
        <v>1.24682557617585</v>
      </c>
      <c r="U161">
        <v>-0.5471353931820605</v>
      </c>
      <c r="V161">
        <v>-4.521976311364015</v>
      </c>
      <c r="W161">
        <v>-11.032040834738702</v>
      </c>
      <c r="X161">
        <v>-25.365400816647135</v>
      </c>
      <c r="Y161">
        <v>-55.004442978012349</v>
      </c>
      <c r="Z161">
        <v>-82.647205779389012</v>
      </c>
      <c r="AA161">
        <v>-124.73169778771192</v>
      </c>
      <c r="AB161">
        <v>-149.4806744674089</v>
      </c>
      <c r="AC161">
        <v>-165.63810639738469</v>
      </c>
      <c r="AD161">
        <v>-170.62288750972348</v>
      </c>
      <c r="AE161">
        <v>-176.59205242062083</v>
      </c>
      <c r="AF161">
        <v>6.9861035974289054</v>
      </c>
      <c r="AG161">
        <v>4.1516688543775935</v>
      </c>
      <c r="AH161">
        <v>-1.7858428016330474</v>
      </c>
      <c r="AI161">
        <v>-10.800628915089497</v>
      </c>
      <c r="AJ161">
        <v>-28.803138693901527</v>
      </c>
      <c r="AK161">
        <v>-61.87327704187534</v>
      </c>
      <c r="AL161">
        <v>-89.893412856019538</v>
      </c>
      <c r="AM161">
        <v>-128.80787820515161</v>
      </c>
      <c r="AN161">
        <v>-149.29993343765577</v>
      </c>
      <c r="AO161">
        <v>-160.2334378275435</v>
      </c>
      <c r="AP161">
        <v>-160.54087029037669</v>
      </c>
      <c r="AQ161">
        <v>-171.96338151824571</v>
      </c>
      <c r="AR161">
        <v>6.7438417172553669</v>
      </c>
      <c r="AS161">
        <v>3.9585720410369869</v>
      </c>
      <c r="AT161">
        <v>-1.887913844317926</v>
      </c>
      <c r="AU161">
        <v>-10.791425565128341</v>
      </c>
      <c r="AV161">
        <v>-28.651536756589476</v>
      </c>
      <c r="AW161">
        <v>-61.679318522568224</v>
      </c>
      <c r="AX161">
        <v>-89.873730596417218</v>
      </c>
      <c r="AY161">
        <v>-129.46862150298392</v>
      </c>
      <c r="AZ161">
        <v>-150.77161263380361</v>
      </c>
      <c r="BA161">
        <v>-162.78121728045798</v>
      </c>
      <c r="BB161">
        <v>-164.71992624174783</v>
      </c>
      <c r="BC161">
        <v>-176.31931075334387</v>
      </c>
      <c r="BD161">
        <v>381.87301957753823</v>
      </c>
      <c r="BE161">
        <v>381.87301957753823</v>
      </c>
      <c r="BF161">
        <v>381.87301957753823</v>
      </c>
      <c r="BG161">
        <v>381.87301957753823</v>
      </c>
      <c r="BH161">
        <v>294.04222507470445</v>
      </c>
      <c r="BI161">
        <v>294.04222507470445</v>
      </c>
      <c r="BJ161" t="s">
        <v>65</v>
      </c>
      <c r="BK161" t="s">
        <v>65</v>
      </c>
      <c r="BL161">
        <v>28.015439765263515</v>
      </c>
      <c r="BM161">
        <v>200</v>
      </c>
    </row>
    <row r="162" spans="1:65">
      <c r="A162">
        <v>400</v>
      </c>
      <c r="B162">
        <v>-3.5338822256171518</v>
      </c>
      <c r="C162">
        <v>-2.5078776417888915</v>
      </c>
      <c r="D162">
        <v>-1.7196098635077068</v>
      </c>
      <c r="E162">
        <v>-1.1901987046170763</v>
      </c>
      <c r="F162">
        <v>-0.90153404081201594</v>
      </c>
      <c r="G162">
        <v>-0.83645839710141945</v>
      </c>
      <c r="H162">
        <v>-0.97872218465550054</v>
      </c>
      <c r="I162">
        <v>-5.3804650424506271</v>
      </c>
      <c r="J162">
        <v>-13.807435525765507</v>
      </c>
      <c r="K162">
        <v>-24.439427569904399</v>
      </c>
      <c r="L162">
        <v>-47.27138765155896</v>
      </c>
      <c r="M162">
        <v>-67.752076749703633</v>
      </c>
      <c r="N162">
        <v>-83.669884928174454</v>
      </c>
      <c r="O162">
        <v>-101.51882856060016</v>
      </c>
      <c r="P162">
        <v>-105.10901728558328</v>
      </c>
      <c r="Q162">
        <v>-94.099184914308026</v>
      </c>
      <c r="R162">
        <v>-88.579033117716648</v>
      </c>
      <c r="S162">
        <v>-98.521185584244037</v>
      </c>
      <c r="T162">
        <v>3.6095731263077746</v>
      </c>
      <c r="U162">
        <v>2.3369962037635137</v>
      </c>
      <c r="V162">
        <v>-0.51918504282190414</v>
      </c>
      <c r="W162">
        <v>-5.2738600908384257</v>
      </c>
      <c r="X162">
        <v>-15.948232380314092</v>
      </c>
      <c r="Y162">
        <v>-38.507449690523273</v>
      </c>
      <c r="Z162">
        <v>-59.929606106293235</v>
      </c>
      <c r="AA162">
        <v>-93.198066290586311</v>
      </c>
      <c r="AB162">
        <v>-113.39377742059773</v>
      </c>
      <c r="AC162">
        <v>-127.47256066214241</v>
      </c>
      <c r="AD162">
        <v>-134.14510252047222</v>
      </c>
      <c r="AE162">
        <v>-138.90664041680907</v>
      </c>
      <c r="AF162">
        <v>4.7734627873743936</v>
      </c>
      <c r="AG162">
        <v>2.8487445437171828</v>
      </c>
      <c r="AH162">
        <v>-1.278529020367694</v>
      </c>
      <c r="AI162">
        <v>-7.7509172852619628</v>
      </c>
      <c r="AJ162">
        <v>-21.236452865224035</v>
      </c>
      <c r="AK162">
        <v>-47.297717509535914</v>
      </c>
      <c r="AL162">
        <v>-70.214427189615805</v>
      </c>
      <c r="AM162">
        <v>-102.8171017039831</v>
      </c>
      <c r="AN162">
        <v>-120.1756597399278</v>
      </c>
      <c r="AO162">
        <v>-129.3468992641227</v>
      </c>
      <c r="AP162">
        <v>-129.58133352024382</v>
      </c>
      <c r="AQ162">
        <v>-140.34284016655718</v>
      </c>
      <c r="AR162">
        <v>4.6364862965454776</v>
      </c>
      <c r="AS162">
        <v>2.7240695717511976</v>
      </c>
      <c r="AT162">
        <v>-1.3790834897872002</v>
      </c>
      <c r="AU162">
        <v>-7.8193548110200295</v>
      </c>
      <c r="AV162">
        <v>-21.258719627246929</v>
      </c>
      <c r="AW162">
        <v>-47.306359782847068</v>
      </c>
      <c r="AX162">
        <v>-70.315030131904706</v>
      </c>
      <c r="AY162">
        <v>-103.34752356669311</v>
      </c>
      <c r="AZ162">
        <v>-121.30390653998242</v>
      </c>
      <c r="BA162">
        <v>-131.36758686568763</v>
      </c>
      <c r="BB162">
        <v>-133.11665044088758</v>
      </c>
      <c r="BC162">
        <v>-143.99531737893071</v>
      </c>
      <c r="BD162">
        <v>435.91613490363892</v>
      </c>
      <c r="BE162">
        <v>435.91613490363892</v>
      </c>
      <c r="BF162">
        <v>435.91613490363892</v>
      </c>
      <c r="BG162">
        <v>435.91613490363892</v>
      </c>
      <c r="BH162">
        <v>335.65542387580194</v>
      </c>
      <c r="BI162">
        <v>335.65542387580194</v>
      </c>
      <c r="BJ162" t="s">
        <v>65</v>
      </c>
      <c r="BK162" t="s">
        <v>65</v>
      </c>
      <c r="BL162">
        <v>28.599125556319567</v>
      </c>
      <c r="BM162">
        <v>200</v>
      </c>
    </row>
    <row r="163" spans="1:65">
      <c r="A163">
        <v>401</v>
      </c>
      <c r="B163">
        <v>-9.2115191838931096</v>
      </c>
      <c r="C163">
        <v>-7.012212394227058</v>
      </c>
      <c r="D163">
        <v>-5.0576975365219239</v>
      </c>
      <c r="E163">
        <v>-3.4085064070925322</v>
      </c>
      <c r="F163">
        <v>-2.0447291052821948</v>
      </c>
      <c r="G163">
        <v>-0.94747912537308798</v>
      </c>
      <c r="H163">
        <v>-9.8845758995658173E-2</v>
      </c>
      <c r="I163">
        <v>0.66310176321332515</v>
      </c>
      <c r="J163">
        <v>-3.8466375538825925</v>
      </c>
      <c r="K163">
        <v>-11.3967843205557</v>
      </c>
      <c r="L163">
        <v>-30.004544512276937</v>
      </c>
      <c r="M163">
        <v>-48.014942308666832</v>
      </c>
      <c r="N163">
        <v>-62.565788300808087</v>
      </c>
      <c r="O163">
        <v>-79.522311628125593</v>
      </c>
      <c r="P163">
        <v>-83.700659422137065</v>
      </c>
      <c r="Q163">
        <v>-74.588849944086164</v>
      </c>
      <c r="R163">
        <v>-70.601660823971301</v>
      </c>
      <c r="S163">
        <v>-82.412596828517891</v>
      </c>
      <c r="T163">
        <v>-2.8679436494253445</v>
      </c>
      <c r="U163">
        <v>-2.7796616952813213</v>
      </c>
      <c r="V163">
        <v>-2.9546056225745327</v>
      </c>
      <c r="W163">
        <v>-4.0088222266723008</v>
      </c>
      <c r="X163">
        <v>-8.327609069684744</v>
      </c>
      <c r="Y163">
        <v>-21.82476926570434</v>
      </c>
      <c r="Z163">
        <v>-37.550532819228472</v>
      </c>
      <c r="AA163">
        <v>-65.836139530378659</v>
      </c>
      <c r="AB163">
        <v>-85.714913189428032</v>
      </c>
      <c r="AC163">
        <v>-102.60227361181693</v>
      </c>
      <c r="AD163">
        <v>-119.25263481796372</v>
      </c>
      <c r="AE163">
        <v>-128.6467777608747</v>
      </c>
      <c r="AF163">
        <v>3.5822854151553591</v>
      </c>
      <c r="AG163">
        <v>2.7119642015904777</v>
      </c>
      <c r="AH163">
        <v>0.67050098436896577</v>
      </c>
      <c r="AI163">
        <v>-2.9081114810156765</v>
      </c>
      <c r="AJ163">
        <v>-11.403447719072965</v>
      </c>
      <c r="AK163">
        <v>-30.419998369183368</v>
      </c>
      <c r="AL163">
        <v>-49.228112405359511</v>
      </c>
      <c r="AM163">
        <v>-79.610896338694062</v>
      </c>
      <c r="AN163">
        <v>-99.200107861820115</v>
      </c>
      <c r="AO163">
        <v>-114.45921040314371</v>
      </c>
      <c r="AP163">
        <v>-128.91694915359633</v>
      </c>
      <c r="AQ163">
        <v>-142.40761360972706</v>
      </c>
      <c r="AR163">
        <v>3.5640030392360131</v>
      </c>
      <c r="AS163">
        <v>2.7080550298314714</v>
      </c>
      <c r="AT163">
        <v>0.6940841476275883</v>
      </c>
      <c r="AU163">
        <v>-2.849262767181532</v>
      </c>
      <c r="AV163">
        <v>-11.296781589187413</v>
      </c>
      <c r="AW163">
        <v>-30.305098390880637</v>
      </c>
      <c r="AX163">
        <v>-49.207287844853859</v>
      </c>
      <c r="AY163">
        <v>-79.993740727875775</v>
      </c>
      <c r="AZ163">
        <v>-100.12296041707145</v>
      </c>
      <c r="BA163">
        <v>-116.1779151552644</v>
      </c>
      <c r="BB163">
        <v>-132.0611959067746</v>
      </c>
      <c r="BC163">
        <v>-145.85380916873876</v>
      </c>
      <c r="BD163">
        <v>476.22985891747305</v>
      </c>
      <c r="BE163">
        <v>476.22985891747305</v>
      </c>
      <c r="BF163">
        <v>476.22985891747305</v>
      </c>
      <c r="BG163">
        <v>476.22985891747305</v>
      </c>
      <c r="BH163">
        <v>366.69699136645426</v>
      </c>
      <c r="BI163">
        <v>366.69699136645426</v>
      </c>
      <c r="BJ163" t="s">
        <v>65</v>
      </c>
      <c r="BK163" t="s">
        <v>65</v>
      </c>
      <c r="BL163">
        <v>30.513220615135054</v>
      </c>
      <c r="BM163">
        <v>200</v>
      </c>
    </row>
    <row r="164" spans="1:65">
      <c r="A164">
        <v>402</v>
      </c>
      <c r="B164">
        <v>-7.9097124107524452</v>
      </c>
      <c r="C164">
        <v>-5.4872443335982073</v>
      </c>
      <c r="D164">
        <v>-3.3710978691458422</v>
      </c>
      <c r="E164">
        <v>-1.6263204913860574</v>
      </c>
      <c r="F164">
        <v>-0.22881592110265969</v>
      </c>
      <c r="G164">
        <v>0.84428132397833255</v>
      </c>
      <c r="H164">
        <v>1.6146629439935807</v>
      </c>
      <c r="I164">
        <v>0.95999855279020607</v>
      </c>
      <c r="J164">
        <v>-6.0865706891063267</v>
      </c>
      <c r="K164">
        <v>-16.865748061930251</v>
      </c>
      <c r="L164">
        <v>-42.730890425434282</v>
      </c>
      <c r="M164">
        <v>-67.861826751434705</v>
      </c>
      <c r="N164">
        <v>-88.672630387330869</v>
      </c>
      <c r="O164">
        <v>-114.78660125558488</v>
      </c>
      <c r="P164">
        <v>-125.52901840277789</v>
      </c>
      <c r="Q164">
        <v>-117.83407062881911</v>
      </c>
      <c r="R164">
        <v>-112.23261564337409</v>
      </c>
      <c r="S164">
        <v>-121.30815612871798</v>
      </c>
      <c r="T164">
        <v>-1.0042203730193515</v>
      </c>
      <c r="U164">
        <v>-0.67691364650318553</v>
      </c>
      <c r="V164">
        <v>-0.52415526079305219</v>
      </c>
      <c r="W164">
        <v>-1.4610837683384088</v>
      </c>
      <c r="X164">
        <v>-6.6195607060647035</v>
      </c>
      <c r="Y164">
        <v>-24.407102136547039</v>
      </c>
      <c r="Z164">
        <v>-45.955467431011492</v>
      </c>
      <c r="AA164">
        <v>-85.789455007931551</v>
      </c>
      <c r="AB164">
        <v>-114.48464064962222</v>
      </c>
      <c r="AC164">
        <v>-139.20902393506887</v>
      </c>
      <c r="AD164">
        <v>-160.22044508193966</v>
      </c>
      <c r="AE164">
        <v>-166.36282300326044</v>
      </c>
      <c r="AF164">
        <v>-1.8086084390064179</v>
      </c>
      <c r="AG164">
        <v>-1.8189137627089291</v>
      </c>
      <c r="AH164">
        <v>-2.3618808755804244</v>
      </c>
      <c r="AI164">
        <v>-4.3242157819774194</v>
      </c>
      <c r="AJ164">
        <v>-11.409635216080918</v>
      </c>
      <c r="AK164">
        <v>-32.256962605250116</v>
      </c>
      <c r="AL164">
        <v>-55.762143670064212</v>
      </c>
      <c r="AM164">
        <v>-96.583002732915688</v>
      </c>
      <c r="AN164">
        <v>-123.80179842656145</v>
      </c>
      <c r="AO164">
        <v>-144.49730468769235</v>
      </c>
      <c r="AP164">
        <v>-157.06846335892439</v>
      </c>
      <c r="AQ164">
        <v>-165.65606008026069</v>
      </c>
      <c r="AR164">
        <v>-2.9669783719837168</v>
      </c>
      <c r="AS164">
        <v>-2.664169544426831</v>
      </c>
      <c r="AT164">
        <v>-2.6213878301673681</v>
      </c>
      <c r="AU164">
        <v>-3.8476991831273151</v>
      </c>
      <c r="AV164">
        <v>-9.890985853460224</v>
      </c>
      <c r="AW164">
        <v>-29.887932119823311</v>
      </c>
      <c r="AX164">
        <v>-53.471075287053196</v>
      </c>
      <c r="AY164">
        <v>-95.54457894953228</v>
      </c>
      <c r="AZ164">
        <v>-124.25277373594928</v>
      </c>
      <c r="BA164">
        <v>-146.66245253503587</v>
      </c>
      <c r="BB164">
        <v>-161.10504331682409</v>
      </c>
      <c r="BC164">
        <v>-169.6503283904903</v>
      </c>
      <c r="BD164">
        <v>379.14676846533359</v>
      </c>
      <c r="BE164">
        <v>379.14676846533359</v>
      </c>
      <c r="BF164">
        <v>379.14676846533359</v>
      </c>
      <c r="BG164">
        <v>379.14676846533359</v>
      </c>
      <c r="BH164">
        <v>291.94301171830688</v>
      </c>
      <c r="BI164">
        <v>291.94301171830688</v>
      </c>
      <c r="BJ164" t="s">
        <v>65</v>
      </c>
      <c r="BK164" t="s">
        <v>65</v>
      </c>
      <c r="BL164">
        <v>28.090125637515527</v>
      </c>
      <c r="BM164">
        <v>200</v>
      </c>
    </row>
    <row r="165" spans="1:65">
      <c r="A165">
        <v>403</v>
      </c>
      <c r="B165">
        <v>-20.336907917935452</v>
      </c>
      <c r="C165">
        <v>-18.990300155700343</v>
      </c>
      <c r="D165">
        <v>-17.856869443832746</v>
      </c>
      <c r="E165">
        <v>-16.970649335547179</v>
      </c>
      <c r="F165">
        <v>-16.315504553929898</v>
      </c>
      <c r="G165">
        <v>-15.87612238885254</v>
      </c>
      <c r="H165">
        <v>-15.637974664833784</v>
      </c>
      <c r="I165">
        <v>-17.711455420200348</v>
      </c>
      <c r="J165">
        <v>-23.977006109193248</v>
      </c>
      <c r="K165">
        <v>-32.69305707783915</v>
      </c>
      <c r="L165">
        <v>-52.7997365311058</v>
      </c>
      <c r="M165">
        <v>-72.109408754824003</v>
      </c>
      <c r="N165">
        <v>-88.212511143412058</v>
      </c>
      <c r="O165">
        <v>-109.15102501361947</v>
      </c>
      <c r="P165">
        <v>-119.64392681704732</v>
      </c>
      <c r="Q165">
        <v>-116.40726574132502</v>
      </c>
      <c r="R165">
        <v>-112.11913930102325</v>
      </c>
      <c r="S165">
        <v>-114.62416960926751</v>
      </c>
      <c r="T165">
        <v>-12.162940503777225</v>
      </c>
      <c r="U165">
        <v>-10.69699165372695</v>
      </c>
      <c r="V165">
        <v>-8.2650458055447817</v>
      </c>
      <c r="W165">
        <v>-5.969311442841768</v>
      </c>
      <c r="X165">
        <v>-5.2844991018914653</v>
      </c>
      <c r="Y165">
        <v>-13.766809313951745</v>
      </c>
      <c r="Z165">
        <v>-28.278312072853375</v>
      </c>
      <c r="AA165">
        <v>-58.893044143315045</v>
      </c>
      <c r="AB165">
        <v>-82.550984221071985</v>
      </c>
      <c r="AC165">
        <v>-103.89299382760835</v>
      </c>
      <c r="AD165">
        <v>-124.41201397352137</v>
      </c>
      <c r="AE165">
        <v>-132.07079986850604</v>
      </c>
      <c r="AF165">
        <v>-4.7892148203457214</v>
      </c>
      <c r="AG165">
        <v>-4.0095515406574078</v>
      </c>
      <c r="AH165">
        <v>-2.8888916535009521</v>
      </c>
      <c r="AI165">
        <v>-2.3090955236831219</v>
      </c>
      <c r="AJ165">
        <v>-4.2903145819594979</v>
      </c>
      <c r="AK165">
        <v>-15.807202277081725</v>
      </c>
      <c r="AL165">
        <v>-31.582453047974411</v>
      </c>
      <c r="AM165">
        <v>-62.358876536805077</v>
      </c>
      <c r="AN165">
        <v>-85.255094259630496</v>
      </c>
      <c r="AO165">
        <v>-105.31130292555559</v>
      </c>
      <c r="AP165">
        <v>-122.64037526227969</v>
      </c>
      <c r="AQ165">
        <v>-128.18000760655795</v>
      </c>
      <c r="AR165">
        <v>-4.7467639124257328</v>
      </c>
      <c r="AS165">
        <v>-3.9647116544787311</v>
      </c>
      <c r="AT165">
        <v>-2.8378900078177005</v>
      </c>
      <c r="AU165">
        <v>-2.2469701749480016</v>
      </c>
      <c r="AV165">
        <v>-4.205600237572674</v>
      </c>
      <c r="AW165">
        <v>-15.705322447272241</v>
      </c>
      <c r="AX165">
        <v>-31.524156337058852</v>
      </c>
      <c r="AY165">
        <v>-62.570149458153132</v>
      </c>
      <c r="AZ165">
        <v>-85.889280068411765</v>
      </c>
      <c r="BA165">
        <v>-106.63098746886236</v>
      </c>
      <c r="BB165">
        <v>-125.32203141685038</v>
      </c>
      <c r="BC165">
        <v>-131.19874111357441</v>
      </c>
      <c r="BD165">
        <v>388.64558810110901</v>
      </c>
      <c r="BE165">
        <v>388.64558810110901</v>
      </c>
      <c r="BF165">
        <v>388.64558810110901</v>
      </c>
      <c r="BG165">
        <v>388.64558810110901</v>
      </c>
      <c r="BH165">
        <v>299.25710283785395</v>
      </c>
      <c r="BI165">
        <v>299.25710283785395</v>
      </c>
      <c r="BJ165" t="s">
        <v>65</v>
      </c>
      <c r="BK165" t="s">
        <v>65</v>
      </c>
      <c r="BL165">
        <v>27.224554366623309</v>
      </c>
      <c r="BM165">
        <v>200</v>
      </c>
    </row>
    <row r="166" spans="1:65">
      <c r="A166">
        <v>404</v>
      </c>
      <c r="B166">
        <v>3.1201912132693135</v>
      </c>
      <c r="C166">
        <v>4.0183450286563476</v>
      </c>
      <c r="D166">
        <v>4.813880189582509</v>
      </c>
      <c r="E166">
        <v>5.4817036288490328</v>
      </c>
      <c r="F166">
        <v>6.0296448926718673</v>
      </c>
      <c r="G166">
        <v>6.4651446479255945</v>
      </c>
      <c r="H166">
        <v>6.7952724290893523</v>
      </c>
      <c r="I166">
        <v>6.9164815616967052</v>
      </c>
      <c r="J166">
        <v>4.7210680447179465</v>
      </c>
      <c r="K166">
        <v>1.1057897537657124</v>
      </c>
      <c r="L166">
        <v>-8.0393526237222677</v>
      </c>
      <c r="M166">
        <v>-17.453026202672515</v>
      </c>
      <c r="N166">
        <v>-25.79223672081077</v>
      </c>
      <c r="O166">
        <v>-37.911927886705584</v>
      </c>
      <c r="P166">
        <v>-46.847506576135693</v>
      </c>
      <c r="Q166">
        <v>-51.110754907208111</v>
      </c>
      <c r="R166">
        <v>-53.07537481105885</v>
      </c>
      <c r="S166">
        <v>-58.777865193908802</v>
      </c>
      <c r="T166">
        <v>4.4446008362297036</v>
      </c>
      <c r="U166">
        <v>5.2561897598944061</v>
      </c>
      <c r="V166">
        <v>6.7115021626934501</v>
      </c>
      <c r="W166">
        <v>8.3823092896122962</v>
      </c>
      <c r="X166">
        <v>10.192357591615117</v>
      </c>
      <c r="Y166">
        <v>9.5542148501729507</v>
      </c>
      <c r="Z166">
        <v>5.8149119673186336</v>
      </c>
      <c r="AA166">
        <v>-4.6411983273198647</v>
      </c>
      <c r="AB166">
        <v>-14.724911298267667</v>
      </c>
      <c r="AC166">
        <v>-26.433001604688062</v>
      </c>
      <c r="AD166">
        <v>-46.336292398812262</v>
      </c>
      <c r="AE166">
        <v>-56.698570136908891</v>
      </c>
      <c r="AF166">
        <v>-0.69092342834593812</v>
      </c>
      <c r="AG166">
        <v>0.54343568750801763</v>
      </c>
      <c r="AH166">
        <v>2.7405309814535621</v>
      </c>
      <c r="AI166">
        <v>5.2271123643856523</v>
      </c>
      <c r="AJ166">
        <v>7.8233706618312944</v>
      </c>
      <c r="AK166">
        <v>6.6711204650731633</v>
      </c>
      <c r="AL166">
        <v>1.2458945744985712</v>
      </c>
      <c r="AM166">
        <v>-12.622186479352148</v>
      </c>
      <c r="AN166">
        <v>-24.509107798863852</v>
      </c>
      <c r="AO166">
        <v>-36.15407018820904</v>
      </c>
      <c r="AP166">
        <v>-49.041318577844123</v>
      </c>
      <c r="AQ166">
        <v>-53.499707038933835</v>
      </c>
      <c r="AR166">
        <v>-0.64683570500864707</v>
      </c>
      <c r="AS166">
        <v>0.59156595190811012</v>
      </c>
      <c r="AT166">
        <v>2.7968758570431906</v>
      </c>
      <c r="AU166">
        <v>5.2951021389067296</v>
      </c>
      <c r="AV166">
        <v>7.9106693322528869</v>
      </c>
      <c r="AW166">
        <v>6.7734506443541118</v>
      </c>
      <c r="AX166">
        <v>1.3327348328647655</v>
      </c>
      <c r="AY166">
        <v>-12.640300942727695</v>
      </c>
      <c r="AZ166">
        <v>-24.687230874564371</v>
      </c>
      <c r="BA166">
        <v>-36.585339017929307</v>
      </c>
      <c r="BB166">
        <v>-49.987376579148297</v>
      </c>
      <c r="BC166">
        <v>-54.633110402115967</v>
      </c>
      <c r="BD166">
        <v>543.1295958519695</v>
      </c>
      <c r="BE166">
        <v>543.1295958519695</v>
      </c>
      <c r="BF166">
        <v>543.1295958519695</v>
      </c>
      <c r="BG166">
        <v>543.1295958519695</v>
      </c>
      <c r="BH166">
        <v>418.20978880601649</v>
      </c>
      <c r="BI166">
        <v>418.20978880601649</v>
      </c>
      <c r="BJ166" t="s">
        <v>65</v>
      </c>
      <c r="BK166" t="s">
        <v>65</v>
      </c>
      <c r="BL166">
        <v>31.013200741374249</v>
      </c>
      <c r="BM166">
        <v>200</v>
      </c>
    </row>
    <row r="167" spans="1:65">
      <c r="A167">
        <v>405</v>
      </c>
      <c r="B167">
        <v>7.5651348193613019</v>
      </c>
      <c r="C167">
        <v>6.9164853052312845</v>
      </c>
      <c r="D167">
        <v>6.2654605120794624</v>
      </c>
      <c r="E167">
        <v>5.6341314537595304</v>
      </c>
      <c r="F167">
        <v>5.02187928377161</v>
      </c>
      <c r="G167">
        <v>4.428107776830795</v>
      </c>
      <c r="H167">
        <v>3.8522424390888959</v>
      </c>
      <c r="I167">
        <v>0.74343852906791352</v>
      </c>
      <c r="J167">
        <v>-1.7684487590875069</v>
      </c>
      <c r="K167">
        <v>-3.8730278558225111</v>
      </c>
      <c r="L167">
        <v>-7.0331078923834003</v>
      </c>
      <c r="M167">
        <v>-9.1283538009908494</v>
      </c>
      <c r="N167">
        <v>-10.444848766801504</v>
      </c>
      <c r="O167">
        <v>-11.481393772730664</v>
      </c>
      <c r="P167">
        <v>-10.678295753410518</v>
      </c>
      <c r="Q167">
        <v>-6.6342239881931473</v>
      </c>
      <c r="R167">
        <v>-1.654806331471137</v>
      </c>
      <c r="S167">
        <v>7.5442131276103055</v>
      </c>
      <c r="T167">
        <v>6.020689619678568</v>
      </c>
      <c r="U167">
        <v>5.8383434356877597</v>
      </c>
      <c r="V167">
        <v>5.5353103700955115</v>
      </c>
      <c r="W167">
        <v>5.2498582998763972</v>
      </c>
      <c r="X167">
        <v>5.1801733284478209</v>
      </c>
      <c r="Y167">
        <v>6.3820497138526724</v>
      </c>
      <c r="Z167">
        <v>8.5279311502207271</v>
      </c>
      <c r="AA167">
        <v>13.551972422573208</v>
      </c>
      <c r="AB167">
        <v>18.185343482561496</v>
      </c>
      <c r="AC167">
        <v>23.751963767999136</v>
      </c>
      <c r="AD167">
        <v>35.428908524394316</v>
      </c>
      <c r="AE167">
        <v>43.51109551567221</v>
      </c>
      <c r="AF167">
        <v>2.4338853414093697</v>
      </c>
      <c r="AG167">
        <v>2.8499083342868605</v>
      </c>
      <c r="AH167">
        <v>3.6181160254758482</v>
      </c>
      <c r="AI167">
        <v>4.565565308212796</v>
      </c>
      <c r="AJ167">
        <v>5.887526263439538</v>
      </c>
      <c r="AK167">
        <v>7.1357605247539952</v>
      </c>
      <c r="AL167">
        <v>7.6908275405344204</v>
      </c>
      <c r="AM167">
        <v>8.9493804162926729</v>
      </c>
      <c r="AN167">
        <v>11.189607415138386</v>
      </c>
      <c r="AO167">
        <v>15.554384289712676</v>
      </c>
      <c r="AP167">
        <v>26.708326398536194</v>
      </c>
      <c r="AQ167">
        <v>31.521827246832959</v>
      </c>
      <c r="AR167">
        <v>2.4951438828396677</v>
      </c>
      <c r="AS167">
        <v>2.9132165594645403</v>
      </c>
      <c r="AT167">
        <v>3.684019481285175</v>
      </c>
      <c r="AU167">
        <v>4.6318974667770849</v>
      </c>
      <c r="AV167">
        <v>5.9461154667984211</v>
      </c>
      <c r="AW167">
        <v>7.1653099834140948</v>
      </c>
      <c r="AX167">
        <v>7.6965323605622524</v>
      </c>
      <c r="AY167">
        <v>8.9569266558367495</v>
      </c>
      <c r="AZ167">
        <v>11.254895674649781</v>
      </c>
      <c r="BA167">
        <v>15.744135958221175</v>
      </c>
      <c r="BB167">
        <v>27.157659335951475</v>
      </c>
      <c r="BC167">
        <v>32.038868818930339</v>
      </c>
      <c r="BD167">
        <v>681.09779224084241</v>
      </c>
      <c r="BE167">
        <v>681.09779224084241</v>
      </c>
      <c r="BF167">
        <v>681.09779224084241</v>
      </c>
      <c r="BG167">
        <v>681.09779224084241</v>
      </c>
      <c r="BH167">
        <v>524.44530002544866</v>
      </c>
      <c r="BI167">
        <v>524.44530002544866</v>
      </c>
      <c r="BJ167" t="s">
        <v>65</v>
      </c>
      <c r="BK167" t="s">
        <v>65</v>
      </c>
      <c r="BL167">
        <v>32.22</v>
      </c>
      <c r="BM167">
        <v>200</v>
      </c>
    </row>
    <row r="168" spans="1:65">
      <c r="A168">
        <v>406</v>
      </c>
      <c r="B168">
        <v>8.3691673503234068</v>
      </c>
      <c r="C168">
        <v>7.9047930092920184</v>
      </c>
      <c r="D168">
        <v>7.4075721642592738</v>
      </c>
      <c r="E168">
        <v>6.8944906548584068</v>
      </c>
      <c r="F168">
        <v>6.3667628721001543</v>
      </c>
      <c r="G168">
        <v>5.8255471723293875</v>
      </c>
      <c r="H168">
        <v>5.2719482379730289</v>
      </c>
      <c r="I168">
        <v>1.7459570611860764</v>
      </c>
      <c r="J168">
        <v>-1.896008806284849</v>
      </c>
      <c r="K168">
        <v>-5.6246507378728685</v>
      </c>
      <c r="L168">
        <v>-12.841763413133227</v>
      </c>
      <c r="M168">
        <v>-19.353114843476128</v>
      </c>
      <c r="N168">
        <v>-24.933951698841994</v>
      </c>
      <c r="O168">
        <v>-33.16351949690911</v>
      </c>
      <c r="P168">
        <v>-39.235241271290484</v>
      </c>
      <c r="Q168">
        <v>-38.948240284984585</v>
      </c>
      <c r="R168">
        <v>-32.850114732951369</v>
      </c>
      <c r="S168">
        <v>-17.473875103226622</v>
      </c>
      <c r="T168">
        <v>6.2732987963605433</v>
      </c>
      <c r="U168">
        <v>6.7244834107327982</v>
      </c>
      <c r="V168">
        <v>7.4144589860213053</v>
      </c>
      <c r="W168">
        <v>7.9079649004799855</v>
      </c>
      <c r="X168">
        <v>7.3691678769389339</v>
      </c>
      <c r="Y168">
        <v>2.7299741890420699</v>
      </c>
      <c r="Z168">
        <v>-3.6983678680797825</v>
      </c>
      <c r="AA168">
        <v>-15.314536197968479</v>
      </c>
      <c r="AB168">
        <v>-22.350252275678134</v>
      </c>
      <c r="AC168">
        <v>-25.733629648872423</v>
      </c>
      <c r="AD168">
        <v>-17.31335851451507</v>
      </c>
      <c r="AE168">
        <v>-7.7967041135310051</v>
      </c>
      <c r="AF168">
        <v>2.2778690318656785</v>
      </c>
      <c r="AG168">
        <v>3.2015105442294303</v>
      </c>
      <c r="AH168">
        <v>4.777516524049549</v>
      </c>
      <c r="AI168">
        <v>6.3929908710529117</v>
      </c>
      <c r="AJ168">
        <v>7.4910120604680666</v>
      </c>
      <c r="AK168">
        <v>4.4510792752631287</v>
      </c>
      <c r="AL168">
        <v>-1.5309956650905869</v>
      </c>
      <c r="AM168">
        <v>-13.426434175107179</v>
      </c>
      <c r="AN168">
        <v>-20.965640916255079</v>
      </c>
      <c r="AO168">
        <v>-24.906605203837763</v>
      </c>
      <c r="AP168">
        <v>-19.668080870858322</v>
      </c>
      <c r="AQ168">
        <v>-15.844230573350131</v>
      </c>
      <c r="AR168">
        <v>2.2721792776390219</v>
      </c>
      <c r="AS168">
        <v>3.2157505668761051</v>
      </c>
      <c r="AT168">
        <v>4.8277829260309773</v>
      </c>
      <c r="AU168">
        <v>6.4855043373873018</v>
      </c>
      <c r="AV168">
        <v>7.6334737483042119</v>
      </c>
      <c r="AW168">
        <v>4.6009905122587629</v>
      </c>
      <c r="AX168">
        <v>-1.432658686966598</v>
      </c>
      <c r="AY168">
        <v>-13.469831507621766</v>
      </c>
      <c r="AZ168">
        <v>-21.123394957212049</v>
      </c>
      <c r="BA168">
        <v>-25.160399311640742</v>
      </c>
      <c r="BB168">
        <v>-19.996832810273215</v>
      </c>
      <c r="BC168">
        <v>-16.195754657923679</v>
      </c>
      <c r="BD168">
        <v>589.64861609929824</v>
      </c>
      <c r="BE168">
        <v>589.64861609929824</v>
      </c>
      <c r="BF168">
        <v>589.64861609929824</v>
      </c>
      <c r="BG168">
        <v>589.64861609929824</v>
      </c>
      <c r="BH168">
        <v>454.02943439645969</v>
      </c>
      <c r="BI168">
        <v>454.02943439645969</v>
      </c>
      <c r="BJ168" t="s">
        <v>65</v>
      </c>
      <c r="BK168" t="s">
        <v>65</v>
      </c>
      <c r="BL168">
        <v>31.268210004264674</v>
      </c>
      <c r="BM168">
        <v>200</v>
      </c>
    </row>
    <row r="169" spans="1:65">
      <c r="A169">
        <v>407</v>
      </c>
      <c r="B169">
        <v>3.8842932411868594</v>
      </c>
      <c r="C169">
        <v>4.2503982397516795</v>
      </c>
      <c r="D169">
        <v>4.5452173429368772</v>
      </c>
      <c r="E169">
        <v>4.7595999318131295</v>
      </c>
      <c r="F169">
        <v>4.8982654447038421</v>
      </c>
      <c r="G169">
        <v>4.9657101332909601</v>
      </c>
      <c r="H169">
        <v>4.9662169188517682</v>
      </c>
      <c r="I169">
        <v>3.7788191416597563</v>
      </c>
      <c r="J169">
        <v>1.1233232293151456</v>
      </c>
      <c r="K169">
        <v>-2.4801678084981904</v>
      </c>
      <c r="L169">
        <v>-10.982653586285792</v>
      </c>
      <c r="M169">
        <v>-19.679568957799432</v>
      </c>
      <c r="N169">
        <v>-27.600680811572797</v>
      </c>
      <c r="O169">
        <v>-39.876416083279572</v>
      </c>
      <c r="P169">
        <v>-50.000476929253772</v>
      </c>
      <c r="Q169">
        <v>-53.894649800141636</v>
      </c>
      <c r="R169">
        <v>-51.417373971854865</v>
      </c>
      <c r="S169">
        <v>-42.819634141424352</v>
      </c>
      <c r="T169">
        <v>0.62295450743689307</v>
      </c>
      <c r="U169">
        <v>1.9569247284721702</v>
      </c>
      <c r="V169">
        <v>4.2160244213902685</v>
      </c>
      <c r="W169">
        <v>6.4812925560871202</v>
      </c>
      <c r="X169">
        <v>7.7861014483953523</v>
      </c>
      <c r="Y169">
        <v>2.3497531204205031</v>
      </c>
      <c r="Z169">
        <v>-7.8055153505660062</v>
      </c>
      <c r="AA169">
        <v>-28.682878625073613</v>
      </c>
      <c r="AB169">
        <v>-43.272092940461469</v>
      </c>
      <c r="AC169">
        <v>-53.497415576394395</v>
      </c>
      <c r="AD169">
        <v>-51.468754618200776</v>
      </c>
      <c r="AE169">
        <v>-44.447362801016133</v>
      </c>
      <c r="AF169">
        <v>2.442133915021155</v>
      </c>
      <c r="AG169">
        <v>3.6098721971273422</v>
      </c>
      <c r="AH169">
        <v>5.5616661449440361</v>
      </c>
      <c r="AI169">
        <v>7.4520796628245458</v>
      </c>
      <c r="AJ169">
        <v>8.2778934047429704</v>
      </c>
      <c r="AK169">
        <v>2.7160497809258777</v>
      </c>
      <c r="AL169">
        <v>-6.8897782108746917</v>
      </c>
      <c r="AM169">
        <v>-25.828138013891735</v>
      </c>
      <c r="AN169">
        <v>-38.399663474686655</v>
      </c>
      <c r="AO169">
        <v>-46.332979172386963</v>
      </c>
      <c r="AP169">
        <v>-43.089627539608792</v>
      </c>
      <c r="AQ169">
        <v>-39.442465249477991</v>
      </c>
      <c r="AR169">
        <v>2.4335193064689564</v>
      </c>
      <c r="AS169">
        <v>3.6052967722526725</v>
      </c>
      <c r="AT169">
        <v>5.5651641284586164</v>
      </c>
      <c r="AU169">
        <v>7.4667583497764483</v>
      </c>
      <c r="AV169">
        <v>8.3105232857983573</v>
      </c>
      <c r="AW169">
        <v>2.7625582108222608</v>
      </c>
      <c r="AX169">
        <v>-6.8552496437820913</v>
      </c>
      <c r="AY169">
        <v>-25.878028551277257</v>
      </c>
      <c r="AZ169">
        <v>-38.577926219015431</v>
      </c>
      <c r="BA169">
        <v>-46.71082788324621</v>
      </c>
      <c r="BB169">
        <v>-43.824730181659874</v>
      </c>
      <c r="BC169">
        <v>-40.195345148904273</v>
      </c>
      <c r="BD169">
        <v>546.96772684738755</v>
      </c>
      <c r="BE169">
        <v>546.96772684738755</v>
      </c>
      <c r="BF169">
        <v>546.96772684738755</v>
      </c>
      <c r="BG169">
        <v>546.96772684738755</v>
      </c>
      <c r="BH169">
        <v>421.16514967248833</v>
      </c>
      <c r="BI169">
        <v>421.16514967248833</v>
      </c>
      <c r="BJ169" t="s">
        <v>65</v>
      </c>
      <c r="BK169" t="s">
        <v>65</v>
      </c>
      <c r="BL169">
        <v>31.831407772543997</v>
      </c>
      <c r="BM169">
        <v>200</v>
      </c>
    </row>
    <row r="170" spans="1:65">
      <c r="A170">
        <v>408</v>
      </c>
      <c r="B170">
        <v>7.3912419020439462</v>
      </c>
      <c r="C170">
        <v>7.2022213992430775</v>
      </c>
      <c r="D170">
        <v>6.9914516811269563</v>
      </c>
      <c r="E170">
        <v>6.7661582727604479</v>
      </c>
      <c r="F170">
        <v>6.5272733795286584</v>
      </c>
      <c r="G170">
        <v>6.2756863527741595</v>
      </c>
      <c r="H170">
        <v>6.0122455209168919</v>
      </c>
      <c r="I170">
        <v>4.2254350782967851</v>
      </c>
      <c r="J170">
        <v>2.2427983524327817</v>
      </c>
      <c r="K170">
        <v>0.11669357640770039</v>
      </c>
      <c r="L170">
        <v>-4.2017309216425822</v>
      </c>
      <c r="M170">
        <v>-8.2961002839491975</v>
      </c>
      <c r="N170">
        <v>-11.970394312037364</v>
      </c>
      <c r="O170">
        <v>-17.841077550205462</v>
      </c>
      <c r="P170">
        <v>-23.33010194389945</v>
      </c>
      <c r="Q170">
        <v>-26.814255056631307</v>
      </c>
      <c r="R170">
        <v>-26.928692004229358</v>
      </c>
      <c r="S170">
        <v>-24.181061440949335</v>
      </c>
      <c r="T170">
        <v>2.1539016516547438</v>
      </c>
      <c r="U170">
        <v>3.5019433005369778</v>
      </c>
      <c r="V170">
        <v>5.868022924254424</v>
      </c>
      <c r="W170">
        <v>8.4677432597977251</v>
      </c>
      <c r="X170">
        <v>10.936172781022963</v>
      </c>
      <c r="Y170">
        <v>8.9518312640787805</v>
      </c>
      <c r="Z170">
        <v>2.8430651007844974</v>
      </c>
      <c r="AA170">
        <v>-10.451358855109657</v>
      </c>
      <c r="AB170">
        <v>-19.363282512644549</v>
      </c>
      <c r="AC170">
        <v>-24.547504304115382</v>
      </c>
      <c r="AD170">
        <v>-20.114278218539631</v>
      </c>
      <c r="AE170">
        <v>-16.029262914040167</v>
      </c>
      <c r="AF170">
        <v>8.1159556332233844</v>
      </c>
      <c r="AG170">
        <v>8.4898714030784426</v>
      </c>
      <c r="AH170">
        <v>9.0460656168629008</v>
      </c>
      <c r="AI170">
        <v>9.3992350789214036</v>
      </c>
      <c r="AJ170">
        <v>8.7634651391816512</v>
      </c>
      <c r="AK170">
        <v>4.447763635200622</v>
      </c>
      <c r="AL170">
        <v>-1.2916552433031581</v>
      </c>
      <c r="AM170">
        <v>-11.305671991537549</v>
      </c>
      <c r="AN170">
        <v>-17.115983098079031</v>
      </c>
      <c r="AO170">
        <v>-19.763644971679124</v>
      </c>
      <c r="AP170">
        <v>-15.318662356159432</v>
      </c>
      <c r="AQ170">
        <v>-13.211845500247579</v>
      </c>
      <c r="AR170">
        <v>9.1657727764316022</v>
      </c>
      <c r="AS170">
        <v>9.2507545673572302</v>
      </c>
      <c r="AT170">
        <v>9.2673943677903239</v>
      </c>
      <c r="AU170">
        <v>8.9439712427257643</v>
      </c>
      <c r="AV170">
        <v>7.349115237128764</v>
      </c>
      <c r="AW170">
        <v>2.2201883798140392</v>
      </c>
      <c r="AX170">
        <v>-3.5486388566594029</v>
      </c>
      <c r="AY170">
        <v>-12.830890136535308</v>
      </c>
      <c r="AZ170">
        <v>-17.874352271460488</v>
      </c>
      <c r="BA170">
        <v>-19.875550675032134</v>
      </c>
      <c r="BB170">
        <v>-15.355077932915211</v>
      </c>
      <c r="BC170">
        <v>-13.49927022487811</v>
      </c>
      <c r="BD170">
        <v>598.44143988210135</v>
      </c>
      <c r="BE170">
        <v>598.44143988210135</v>
      </c>
      <c r="BF170">
        <v>598.44143988210135</v>
      </c>
      <c r="BG170">
        <v>598.44143988210135</v>
      </c>
      <c r="BH170">
        <v>460.79990870921802</v>
      </c>
      <c r="BI170">
        <v>460.79990870921802</v>
      </c>
      <c r="BJ170" t="s">
        <v>65</v>
      </c>
      <c r="BK170" t="s">
        <v>65</v>
      </c>
      <c r="BL170">
        <v>32.22</v>
      </c>
      <c r="BM170">
        <v>200</v>
      </c>
    </row>
    <row r="171" spans="1:65">
      <c r="A171">
        <v>409</v>
      </c>
      <c r="B171">
        <v>1.7643140412008234</v>
      </c>
      <c r="C171">
        <v>2.4055027805652829</v>
      </c>
      <c r="D171">
        <v>2.994162601300185</v>
      </c>
      <c r="E171">
        <v>3.5111551156691982</v>
      </c>
      <c r="F171">
        <v>3.9605605626769069</v>
      </c>
      <c r="G171">
        <v>4.3462626408871667</v>
      </c>
      <c r="H171">
        <v>4.6719573417186577</v>
      </c>
      <c r="I171">
        <v>5.5513484413631522</v>
      </c>
      <c r="J171">
        <v>5.0291181924776165</v>
      </c>
      <c r="K171">
        <v>3.6117094597800521</v>
      </c>
      <c r="L171">
        <v>-0.64938231312178241</v>
      </c>
      <c r="M171">
        <v>-5.515375493615263</v>
      </c>
      <c r="N171">
        <v>-10.169472974908972</v>
      </c>
      <c r="O171">
        <v>-17.772002363544495</v>
      </c>
      <c r="P171">
        <v>-25.095892338374075</v>
      </c>
      <c r="Q171">
        <v>-31.770337363940527</v>
      </c>
      <c r="R171">
        <v>-36.453619896138491</v>
      </c>
      <c r="S171">
        <v>-44.800362461088831</v>
      </c>
      <c r="T171">
        <v>2.3754041600800022</v>
      </c>
      <c r="U171">
        <v>2.9694400933952951</v>
      </c>
      <c r="V171">
        <v>3.9781208486433517</v>
      </c>
      <c r="W171">
        <v>4.9929064680583055</v>
      </c>
      <c r="X171">
        <v>5.5681868376743218</v>
      </c>
      <c r="Y171">
        <v>2.94979679799183</v>
      </c>
      <c r="Z171">
        <v>-2.1027261458199389</v>
      </c>
      <c r="AA171">
        <v>-13.342884512623012</v>
      </c>
      <c r="AB171">
        <v>-22.459713969476201</v>
      </c>
      <c r="AC171">
        <v>-31.126033025113962</v>
      </c>
      <c r="AD171">
        <v>-39.585067686439338</v>
      </c>
      <c r="AE171">
        <v>-40.861965067147956</v>
      </c>
      <c r="AF171">
        <v>2.4577813488788762</v>
      </c>
      <c r="AG171">
        <v>2.94703193108134</v>
      </c>
      <c r="AH171">
        <v>3.7591879352817656</v>
      </c>
      <c r="AI171">
        <v>4.5273842928784944</v>
      </c>
      <c r="AJ171">
        <v>4.7641916603433785</v>
      </c>
      <c r="AK171">
        <v>1.9672396306244511</v>
      </c>
      <c r="AL171">
        <v>-2.8298492477429189</v>
      </c>
      <c r="AM171">
        <v>-12.91629601653084</v>
      </c>
      <c r="AN171">
        <v>-20.659370125024125</v>
      </c>
      <c r="AO171">
        <v>-27.501918021623979</v>
      </c>
      <c r="AP171">
        <v>-33.126312136019934</v>
      </c>
      <c r="AQ171">
        <v>-34.225794700264089</v>
      </c>
      <c r="AR171">
        <v>2.4023484989074002</v>
      </c>
      <c r="AS171">
        <v>2.8942112463576501</v>
      </c>
      <c r="AT171">
        <v>3.7120376263107686</v>
      </c>
      <c r="AU171">
        <v>4.4891255521490452</v>
      </c>
      <c r="AV171">
        <v>4.7435703752804486</v>
      </c>
      <c r="AW171">
        <v>1.9731038826885372</v>
      </c>
      <c r="AX171">
        <v>-2.8127694953479496</v>
      </c>
      <c r="AY171">
        <v>-12.922904591170999</v>
      </c>
      <c r="AZ171">
        <v>-20.730063315459319</v>
      </c>
      <c r="BA171">
        <v>-27.689414936013581</v>
      </c>
      <c r="BB171">
        <v>-33.558196105759123</v>
      </c>
      <c r="BC171">
        <v>-34.723784686382096</v>
      </c>
      <c r="BD171">
        <v>576.29473103777866</v>
      </c>
      <c r="BE171">
        <v>576.29473103777866</v>
      </c>
      <c r="BF171">
        <v>576.29473103777866</v>
      </c>
      <c r="BG171">
        <v>576.29473103777866</v>
      </c>
      <c r="BH171">
        <v>443.74694289908962</v>
      </c>
      <c r="BI171">
        <v>443.74694289908962</v>
      </c>
      <c r="BJ171" t="s">
        <v>65</v>
      </c>
      <c r="BK171" t="s">
        <v>65</v>
      </c>
      <c r="BL171">
        <v>32.22</v>
      </c>
      <c r="BM171">
        <v>200</v>
      </c>
    </row>
    <row r="172" spans="1:65">
      <c r="A172">
        <v>410</v>
      </c>
      <c r="B172">
        <v>4.052001344486758</v>
      </c>
      <c r="C172">
        <v>3.7247407139996689</v>
      </c>
      <c r="D172">
        <v>3.3636023086181659</v>
      </c>
      <c r="E172">
        <v>2.9809709600773364</v>
      </c>
      <c r="F172">
        <v>2.5782761679540855</v>
      </c>
      <c r="G172">
        <v>2.1568798241962392</v>
      </c>
      <c r="H172">
        <v>1.7180791603389061</v>
      </c>
      <c r="I172">
        <v>-1.2150313371931536</v>
      </c>
      <c r="J172">
        <v>-4.4214028415210525</v>
      </c>
      <c r="K172">
        <v>-7.8260694521029013</v>
      </c>
      <c r="L172">
        <v>-14.685822421655685</v>
      </c>
      <c r="M172">
        <v>-21.160278539978648</v>
      </c>
      <c r="N172">
        <v>-26.976311812147504</v>
      </c>
      <c r="O172">
        <v>-36.375312665862666</v>
      </c>
      <c r="P172">
        <v>-45.601850423351294</v>
      </c>
      <c r="Q172">
        <v>-52.871535231088643</v>
      </c>
      <c r="R172">
        <v>-55.343268662585082</v>
      </c>
      <c r="S172">
        <v>-55.61380118420341</v>
      </c>
      <c r="T172">
        <v>1.073426109721165</v>
      </c>
      <c r="U172">
        <v>1.1327945981651211</v>
      </c>
      <c r="V172">
        <v>1.088085603656308</v>
      </c>
      <c r="W172">
        <v>0.64977527850902661</v>
      </c>
      <c r="X172">
        <v>-1.2646604193981836</v>
      </c>
      <c r="Y172">
        <v>-7.3816416667778908</v>
      </c>
      <c r="Z172">
        <v>-14.544057673870903</v>
      </c>
      <c r="AA172">
        <v>-27.333161629022399</v>
      </c>
      <c r="AB172">
        <v>-36.074606338471554</v>
      </c>
      <c r="AC172">
        <v>-42.913729692104425</v>
      </c>
      <c r="AD172">
        <v>-45.848228396329901</v>
      </c>
      <c r="AE172">
        <v>-44.456779293952017</v>
      </c>
      <c r="AF172">
        <v>-5.4151838190449886E-2</v>
      </c>
      <c r="AG172">
        <v>0.20017043451572847</v>
      </c>
      <c r="AH172">
        <v>0.51541775926484956</v>
      </c>
      <c r="AI172">
        <v>0.52287250807463159</v>
      </c>
      <c r="AJ172">
        <v>-0.75210142407716729</v>
      </c>
      <c r="AK172">
        <v>-6.1495412249184396</v>
      </c>
      <c r="AL172">
        <v>-12.778040863622373</v>
      </c>
      <c r="AM172">
        <v>-24.140443717907132</v>
      </c>
      <c r="AN172">
        <v>-30.904980579590166</v>
      </c>
      <c r="AO172">
        <v>-34.542455619746839</v>
      </c>
      <c r="AP172">
        <v>-32.026917973883435</v>
      </c>
      <c r="AQ172">
        <v>-31.572618439567115</v>
      </c>
      <c r="AR172">
        <v>-9.2042105323472678E-2</v>
      </c>
      <c r="AS172">
        <v>0.16691235143348471</v>
      </c>
      <c r="AT172">
        <v>0.49103669053418564</v>
      </c>
      <c r="AU172">
        <v>0.51005296585707183</v>
      </c>
      <c r="AV172">
        <v>-0.74784007221793958</v>
      </c>
      <c r="AW172">
        <v>-6.1319890989794406</v>
      </c>
      <c r="AX172">
        <v>-12.767674113776732</v>
      </c>
      <c r="AY172">
        <v>-24.183011908555304</v>
      </c>
      <c r="AZ172">
        <v>-31.023948360990662</v>
      </c>
      <c r="BA172">
        <v>-34.776354327904841</v>
      </c>
      <c r="BB172">
        <v>-32.478906530235342</v>
      </c>
      <c r="BC172">
        <v>-32.074536872610182</v>
      </c>
      <c r="BD172">
        <v>543.44419012845833</v>
      </c>
      <c r="BE172">
        <v>543.44419012845833</v>
      </c>
      <c r="BF172">
        <v>543.44419012845833</v>
      </c>
      <c r="BG172">
        <v>543.44419012845833</v>
      </c>
      <c r="BH172">
        <v>418.45202639891295</v>
      </c>
      <c r="BI172">
        <v>418.45202639891295</v>
      </c>
      <c r="BJ172" t="s">
        <v>65</v>
      </c>
      <c r="BK172" t="s">
        <v>65</v>
      </c>
      <c r="BL172">
        <v>32.22</v>
      </c>
      <c r="BM172">
        <v>200</v>
      </c>
    </row>
    <row r="173" spans="1:65">
      <c r="A173">
        <v>411</v>
      </c>
      <c r="B173">
        <v>-1.1796263770873923</v>
      </c>
      <c r="C173">
        <v>-0.77709172926668235</v>
      </c>
      <c r="D173">
        <v>-0.47784556936943112</v>
      </c>
      <c r="E173">
        <v>-0.29022371295053806</v>
      </c>
      <c r="F173">
        <v>-0.20698908318461662</v>
      </c>
      <c r="G173">
        <v>-0.22126859845046642</v>
      </c>
      <c r="H173">
        <v>-0.32653649530901829</v>
      </c>
      <c r="I173">
        <v>-2.5433455869144916</v>
      </c>
      <c r="J173">
        <v>-6.6205946912015197</v>
      </c>
      <c r="K173">
        <v>-11.811800779576027</v>
      </c>
      <c r="L173">
        <v>-23.350282497857435</v>
      </c>
      <c r="M173">
        <v>-34.407787832344269</v>
      </c>
      <c r="N173">
        <v>-43.847156216248116</v>
      </c>
      <c r="O173">
        <v>-57.018464708044199</v>
      </c>
      <c r="P173">
        <v>-65.671576044266175</v>
      </c>
      <c r="Q173">
        <v>-66.894375553257504</v>
      </c>
      <c r="R173">
        <v>-64.574096816136858</v>
      </c>
      <c r="S173">
        <v>-61.381314183082331</v>
      </c>
      <c r="T173">
        <v>0.46915425294447033</v>
      </c>
      <c r="U173">
        <v>0.81586296054501906</v>
      </c>
      <c r="V173">
        <v>1.2083673337070362</v>
      </c>
      <c r="W173">
        <v>1.0784708307829542</v>
      </c>
      <c r="X173">
        <v>-1.1845597326871209</v>
      </c>
      <c r="Y173">
        <v>-10.177161252734948</v>
      </c>
      <c r="Z173">
        <v>-21.195528417403338</v>
      </c>
      <c r="AA173">
        <v>-40.553404462526366</v>
      </c>
      <c r="AB173">
        <v>-52.810670661733035</v>
      </c>
      <c r="AC173">
        <v>-60.74332937257995</v>
      </c>
      <c r="AD173">
        <v>-59.974829258969336</v>
      </c>
      <c r="AE173">
        <v>-58.212232622498405</v>
      </c>
      <c r="AF173">
        <v>2.9552384521042141E-2</v>
      </c>
      <c r="AG173">
        <v>0.40034190618362664</v>
      </c>
      <c r="AH173">
        <v>0.83888549152193181</v>
      </c>
      <c r="AI173">
        <v>0.77348734967029598</v>
      </c>
      <c r="AJ173">
        <v>-1.3505700898663182</v>
      </c>
      <c r="AK173">
        <v>-9.9242034216379125</v>
      </c>
      <c r="AL173">
        <v>-20.253677171621284</v>
      </c>
      <c r="AM173">
        <v>-37.548993512065977</v>
      </c>
      <c r="AN173">
        <v>-47.350691973721339</v>
      </c>
      <c r="AO173">
        <v>-51.769520347885042</v>
      </c>
      <c r="AP173">
        <v>-45.455693717606145</v>
      </c>
      <c r="AQ173">
        <v>-44.556403643005169</v>
      </c>
      <c r="AR173">
        <v>-8.2215484445910536E-2</v>
      </c>
      <c r="AS173">
        <v>0.29477267973331001</v>
      </c>
      <c r="AT173">
        <v>0.74556377655139727</v>
      </c>
      <c r="AU173">
        <v>0.69694170025100255</v>
      </c>
      <c r="AV173">
        <v>-1.3999330323569841</v>
      </c>
      <c r="AW173">
        <v>-9.945518291959166</v>
      </c>
      <c r="AX173">
        <v>-20.277207872284457</v>
      </c>
      <c r="AY173">
        <v>-37.644883779205038</v>
      </c>
      <c r="AZ173">
        <v>-47.568102628120222</v>
      </c>
      <c r="BA173">
        <v>-52.181582921275798</v>
      </c>
      <c r="BB173">
        <v>-46.23231349736308</v>
      </c>
      <c r="BC173">
        <v>-45.371339046358997</v>
      </c>
      <c r="BD173">
        <v>505.58323651463468</v>
      </c>
      <c r="BE173">
        <v>505.58323651463468</v>
      </c>
      <c r="BF173">
        <v>505.58323651463468</v>
      </c>
      <c r="BG173">
        <v>505.58323651463468</v>
      </c>
      <c r="BH173">
        <v>389.2990921162687</v>
      </c>
      <c r="BI173">
        <v>389.2990921162687</v>
      </c>
      <c r="BJ173" t="s">
        <v>65</v>
      </c>
      <c r="BK173" t="s">
        <v>65</v>
      </c>
      <c r="BL173">
        <v>30.852392729664913</v>
      </c>
      <c r="BM173">
        <v>200</v>
      </c>
    </row>
    <row r="174" spans="1:65">
      <c r="A174">
        <v>412</v>
      </c>
      <c r="B174">
        <v>1.1497016106973983</v>
      </c>
      <c r="C174">
        <v>1.5123026234651475</v>
      </c>
      <c r="D174">
        <v>1.8205932882180837</v>
      </c>
      <c r="E174">
        <v>2.0648114470989132</v>
      </c>
      <c r="F174">
        <v>2.2486899958083089</v>
      </c>
      <c r="G174">
        <v>2.3757840853787933</v>
      </c>
      <c r="H174">
        <v>2.4494790200695755</v>
      </c>
      <c r="I174">
        <v>1.9402798916074575</v>
      </c>
      <c r="J174">
        <v>0.2400276122759698</v>
      </c>
      <c r="K174">
        <v>-2.2268442556883095</v>
      </c>
      <c r="L174">
        <v>-8.2562297294978819</v>
      </c>
      <c r="M174">
        <v>-14.544001810123595</v>
      </c>
      <c r="N174">
        <v>-20.332064474557765</v>
      </c>
      <c r="O174">
        <v>-29.443448030167172</v>
      </c>
      <c r="P174">
        <v>-37.386074594175923</v>
      </c>
      <c r="Q174">
        <v>-41.940677125060361</v>
      </c>
      <c r="R174">
        <v>-42.41936584228327</v>
      </c>
      <c r="S174">
        <v>-40.845001483884175</v>
      </c>
      <c r="T174">
        <v>-0.6157996302819102</v>
      </c>
      <c r="U174">
        <v>-8.0025631269825537E-2</v>
      </c>
      <c r="V174">
        <v>0.85111034775091354</v>
      </c>
      <c r="W174">
        <v>1.8466707337753268</v>
      </c>
      <c r="X174">
        <v>2.6659565996613175</v>
      </c>
      <c r="Y174">
        <v>1.240737370840489</v>
      </c>
      <c r="Z174">
        <v>-2.1747080873760898</v>
      </c>
      <c r="AA174">
        <v>-10.057033560921871</v>
      </c>
      <c r="AB174">
        <v>-16.442056828409253</v>
      </c>
      <c r="AC174">
        <v>-22.375565716030234</v>
      </c>
      <c r="AD174">
        <v>-27.863989476571913</v>
      </c>
      <c r="AE174">
        <v>-28.842974726557209</v>
      </c>
      <c r="AF174">
        <v>0.56536714242431951</v>
      </c>
      <c r="AG174">
        <v>0.91638743370391074</v>
      </c>
      <c r="AH174">
        <v>1.4765032423657427</v>
      </c>
      <c r="AI174">
        <v>1.9469738276901849</v>
      </c>
      <c r="AJ174">
        <v>1.8438511113474942</v>
      </c>
      <c r="AK174">
        <v>-0.83620625323244102</v>
      </c>
      <c r="AL174">
        <v>-4.8114846665375799</v>
      </c>
      <c r="AM174">
        <v>-12.229957835628024</v>
      </c>
      <c r="AN174">
        <v>-16.984818862659303</v>
      </c>
      <c r="AO174">
        <v>-19.9479242356234</v>
      </c>
      <c r="AP174">
        <v>-19.688957793105033</v>
      </c>
      <c r="AQ174">
        <v>-20.269897106589831</v>
      </c>
      <c r="AR174">
        <v>0.56712558495652932</v>
      </c>
      <c r="AS174">
        <v>0.92135120207469112</v>
      </c>
      <c r="AT174">
        <v>1.4874568520833327</v>
      </c>
      <c r="AU174">
        <v>1.9653861568861424</v>
      </c>
      <c r="AV174">
        <v>1.8722824138829586</v>
      </c>
      <c r="AW174">
        <v>-0.80319344988040442</v>
      </c>
      <c r="AX174">
        <v>-4.7868225512624765</v>
      </c>
      <c r="AY174">
        <v>-12.241852200218784</v>
      </c>
      <c r="AZ174">
        <v>-17.042484988087359</v>
      </c>
      <c r="BA174">
        <v>-20.070481924771219</v>
      </c>
      <c r="BB174">
        <v>-19.941787228192549</v>
      </c>
      <c r="BC174">
        <v>-20.576298652163967</v>
      </c>
      <c r="BD174">
        <v>556.00902478092428</v>
      </c>
      <c r="BE174">
        <v>556.00902478092428</v>
      </c>
      <c r="BF174">
        <v>556.00902478092428</v>
      </c>
      <c r="BG174">
        <v>556.00902478092428</v>
      </c>
      <c r="BH174">
        <v>428.12694908131175</v>
      </c>
      <c r="BI174">
        <v>428.12694908131175</v>
      </c>
      <c r="BJ174" t="s">
        <v>65</v>
      </c>
      <c r="BK174" t="s">
        <v>65</v>
      </c>
      <c r="BL174">
        <v>32.22</v>
      </c>
      <c r="BM174">
        <v>200</v>
      </c>
    </row>
    <row r="175" spans="1:65">
      <c r="A175">
        <v>413</v>
      </c>
      <c r="B175">
        <v>5.6733900044794723</v>
      </c>
      <c r="C175">
        <v>4.7062981866395628</v>
      </c>
      <c r="D175">
        <v>3.7319338408225295</v>
      </c>
      <c r="E175">
        <v>2.7832981439450402</v>
      </c>
      <c r="F175">
        <v>1.8596218822592574</v>
      </c>
      <c r="G175">
        <v>0.96016338795856804</v>
      </c>
      <c r="H175">
        <v>8.4207461660545935E-2</v>
      </c>
      <c r="I175">
        <v>-4.7149421304650687</v>
      </c>
      <c r="J175">
        <v>-8.7062991581111913</v>
      </c>
      <c r="K175">
        <v>-12.152553063414784</v>
      </c>
      <c r="L175">
        <v>-17.604577853290934</v>
      </c>
      <c r="M175">
        <v>-21.561937867937626</v>
      </c>
      <c r="N175">
        <v>-24.394943006424487</v>
      </c>
      <c r="O175">
        <v>-27.67056050593547</v>
      </c>
      <c r="P175">
        <v>-28.863458144564245</v>
      </c>
      <c r="Q175">
        <v>-26.156368748967289</v>
      </c>
      <c r="R175">
        <v>-21.37738930942955</v>
      </c>
      <c r="S175">
        <v>-11.524626968794777</v>
      </c>
      <c r="T175">
        <v>5.3150566776760666</v>
      </c>
      <c r="U175">
        <v>4.7037912686950794</v>
      </c>
      <c r="V175">
        <v>3.5385176425850595</v>
      </c>
      <c r="W175">
        <v>2.0209996773134371</v>
      </c>
      <c r="X175">
        <v>-0.30723884555924896</v>
      </c>
      <c r="Y175">
        <v>-2.8091592361439295</v>
      </c>
      <c r="Z175">
        <v>-3.5859726184055143</v>
      </c>
      <c r="AA175">
        <v>-2.6986701527107608</v>
      </c>
      <c r="AB175">
        <v>-0.72906323486124358</v>
      </c>
      <c r="AC175">
        <v>2.2561097752376442</v>
      </c>
      <c r="AD175">
        <v>8.9468248276627911</v>
      </c>
      <c r="AE175">
        <v>13.183422562409175</v>
      </c>
      <c r="AF175">
        <v>-1.6461575127148242</v>
      </c>
      <c r="AG175">
        <v>-1.5648391843443159</v>
      </c>
      <c r="AH175">
        <v>-1.4798871203279551</v>
      </c>
      <c r="AI175">
        <v>-1.5293000278244344</v>
      </c>
      <c r="AJ175">
        <v>-2.0763838177933343</v>
      </c>
      <c r="AK175">
        <v>-3.8957621635141853</v>
      </c>
      <c r="AL175">
        <v>-5.5756884911503661</v>
      </c>
      <c r="AM175">
        <v>-6.6355260129114662</v>
      </c>
      <c r="AN175">
        <v>-4.80317805346131</v>
      </c>
      <c r="AO175">
        <v>0.50601933994719184</v>
      </c>
      <c r="AP175">
        <v>14.765222816154195</v>
      </c>
      <c r="AQ175">
        <v>19.348795005387011</v>
      </c>
      <c r="AR175">
        <v>-1.6856370345413874</v>
      </c>
      <c r="AS175">
        <v>-1.5986814470822508</v>
      </c>
      <c r="AT175">
        <v>-1.5041363736027769</v>
      </c>
      <c r="AU175">
        <v>-1.5436577628256953</v>
      </c>
      <c r="AV175">
        <v>-2.0830154800810519</v>
      </c>
      <c r="AW175">
        <v>-3.9116008161634714</v>
      </c>
      <c r="AX175">
        <v>-5.6072924416498973</v>
      </c>
      <c r="AY175">
        <v>-6.6718405067352213</v>
      </c>
      <c r="AZ175">
        <v>-4.803396684791017</v>
      </c>
      <c r="BA175">
        <v>0.59194252593965102</v>
      </c>
      <c r="BB175">
        <v>15.029290029879641</v>
      </c>
      <c r="BC175">
        <v>19.659311776755519</v>
      </c>
      <c r="BD175">
        <v>620.39305230460093</v>
      </c>
      <c r="BE175">
        <v>620.39305230460093</v>
      </c>
      <c r="BF175">
        <v>620.39305230460093</v>
      </c>
      <c r="BG175">
        <v>620.39305230460093</v>
      </c>
      <c r="BH175">
        <v>477.70265027454269</v>
      </c>
      <c r="BI175">
        <v>477.70265027454269</v>
      </c>
      <c r="BJ175" t="s">
        <v>65</v>
      </c>
      <c r="BK175" t="s">
        <v>65</v>
      </c>
      <c r="BL175">
        <v>32.22</v>
      </c>
      <c r="BM175">
        <v>200</v>
      </c>
    </row>
    <row r="176" spans="1:65">
      <c r="A176">
        <v>414</v>
      </c>
      <c r="B176">
        <v>-1.8809295071152421</v>
      </c>
      <c r="C176">
        <v>-2.1699730306180829</v>
      </c>
      <c r="D176">
        <v>-2.4774308831678611</v>
      </c>
      <c r="E176">
        <v>-2.7924399352510094</v>
      </c>
      <c r="F176">
        <v>-3.1140098631775306</v>
      </c>
      <c r="G176">
        <v>-3.4412085367916538</v>
      </c>
      <c r="H176">
        <v>-3.7731591779380929</v>
      </c>
      <c r="I176">
        <v>-5.8218708590005583</v>
      </c>
      <c r="J176">
        <v>-7.8178522536528208</v>
      </c>
      <c r="K176">
        <v>-9.7294558822259845</v>
      </c>
      <c r="L176">
        <v>-13.030366561454024</v>
      </c>
      <c r="M176">
        <v>-15.503186927345661</v>
      </c>
      <c r="N176">
        <v>-17.160029916393135</v>
      </c>
      <c r="O176">
        <v>-18.477771073716205</v>
      </c>
      <c r="P176">
        <v>-17.385705167702326</v>
      </c>
      <c r="Q176">
        <v>-12.881533093975078</v>
      </c>
      <c r="R176">
        <v>-8.4038299287553944</v>
      </c>
      <c r="S176">
        <v>-1.7495626803135793</v>
      </c>
      <c r="T176">
        <v>-1.1441211536823703</v>
      </c>
      <c r="U176">
        <v>-1.8997529813950809</v>
      </c>
      <c r="V176">
        <v>-3.2673804269764406</v>
      </c>
      <c r="W176">
        <v>-4.8751376738506718</v>
      </c>
      <c r="X176">
        <v>-6.7882411444696729</v>
      </c>
      <c r="Y176">
        <v>-7.1126101023055028</v>
      </c>
      <c r="Z176">
        <v>-5.085766648332199</v>
      </c>
      <c r="AA176">
        <v>0.70268802541524622</v>
      </c>
      <c r="AB176">
        <v>5.6200326377604108</v>
      </c>
      <c r="AC176">
        <v>10.219651639223336</v>
      </c>
      <c r="AD176">
        <v>15.71544067194737</v>
      </c>
      <c r="AE176">
        <v>19.06151488184009</v>
      </c>
      <c r="AF176">
        <v>-2.6355111635736894</v>
      </c>
      <c r="AG176">
        <v>-2.7933397450347757</v>
      </c>
      <c r="AH176">
        <v>-3.1024260548564304</v>
      </c>
      <c r="AI176">
        <v>-3.5190855170440933</v>
      </c>
      <c r="AJ176">
        <v>-4.1707531765085291</v>
      </c>
      <c r="AK176">
        <v>-4.7100749744743293</v>
      </c>
      <c r="AL176">
        <v>-4.3445925613660314</v>
      </c>
      <c r="AM176">
        <v>-1.643866509584424</v>
      </c>
      <c r="AN176">
        <v>2.4137234799422034</v>
      </c>
      <c r="AO176">
        <v>8.8262340498098535</v>
      </c>
      <c r="AP176">
        <v>22.901664866867151</v>
      </c>
      <c r="AQ176">
        <v>29.289047094842175</v>
      </c>
      <c r="AR176">
        <v>-2.6464231142049597</v>
      </c>
      <c r="AS176">
        <v>-2.7961639729808669</v>
      </c>
      <c r="AT176">
        <v>-3.0914656894619199</v>
      </c>
      <c r="AU176">
        <v>-3.4938743286652003</v>
      </c>
      <c r="AV176">
        <v>-4.1343860475789169</v>
      </c>
      <c r="AW176">
        <v>-4.6878603326503541</v>
      </c>
      <c r="AX176">
        <v>-4.3485010173494736</v>
      </c>
      <c r="AY176">
        <v>-1.6671228312532815</v>
      </c>
      <c r="AZ176">
        <v>2.4275619666688786</v>
      </c>
      <c r="BA176">
        <v>8.9463669830280868</v>
      </c>
      <c r="BB176">
        <v>23.267292675178826</v>
      </c>
      <c r="BC176">
        <v>29.711929381166165</v>
      </c>
      <c r="BD176">
        <v>622.79203610998741</v>
      </c>
      <c r="BE176">
        <v>622.79203610998741</v>
      </c>
      <c r="BF176">
        <v>622.79203610998741</v>
      </c>
      <c r="BG176">
        <v>622.79203610998741</v>
      </c>
      <c r="BH176">
        <v>479.54986780469034</v>
      </c>
      <c r="BI176">
        <v>479.54986780469034</v>
      </c>
      <c r="BJ176" t="s">
        <v>65</v>
      </c>
      <c r="BK176" t="s">
        <v>65</v>
      </c>
      <c r="BL176">
        <v>32.22</v>
      </c>
      <c r="BM176">
        <v>200</v>
      </c>
    </row>
    <row r="177" spans="1:65">
      <c r="A177">
        <v>415</v>
      </c>
      <c r="B177">
        <v>-3.4572172991446939</v>
      </c>
      <c r="C177">
        <v>-3.7553859644819805</v>
      </c>
      <c r="D177">
        <v>-4.0035950132798899</v>
      </c>
      <c r="E177">
        <v>-4.1946329855829108</v>
      </c>
      <c r="F177">
        <v>-4.332420760717465</v>
      </c>
      <c r="G177">
        <v>-4.4206712833310542</v>
      </c>
      <c r="H177">
        <v>-4.4628994031211535</v>
      </c>
      <c r="I177">
        <v>-3.9239511002983618</v>
      </c>
      <c r="J177">
        <v>-2.4625673014758154</v>
      </c>
      <c r="K177">
        <v>-0.48408493067343683</v>
      </c>
      <c r="L177">
        <v>3.9430421110125957</v>
      </c>
      <c r="M177">
        <v>8.0457913672381256</v>
      </c>
      <c r="N177">
        <v>11.365290814769406</v>
      </c>
      <c r="O177">
        <v>15.638515931724676</v>
      </c>
      <c r="P177">
        <v>18.527512407674681</v>
      </c>
      <c r="Q177">
        <v>21.986614477475658</v>
      </c>
      <c r="R177">
        <v>27.422180666268197</v>
      </c>
      <c r="S177">
        <v>40.843057807927948</v>
      </c>
      <c r="T177">
        <v>-2.1304373149121787</v>
      </c>
      <c r="U177">
        <v>-2.4909029539531975</v>
      </c>
      <c r="V177">
        <v>-2.9910463552876299</v>
      </c>
      <c r="W177">
        <v>-3.1924388626901337</v>
      </c>
      <c r="X177">
        <v>-2.0327770020708154</v>
      </c>
      <c r="Y177">
        <v>4.0023236123516019</v>
      </c>
      <c r="Z177">
        <v>12.063366755912311</v>
      </c>
      <c r="AA177">
        <v>27.453728843922914</v>
      </c>
      <c r="AB177">
        <v>38.607981221091059</v>
      </c>
      <c r="AC177">
        <v>48.276331909400675</v>
      </c>
      <c r="AD177">
        <v>58.086112439819786</v>
      </c>
      <c r="AE177">
        <v>62.692676774504868</v>
      </c>
      <c r="AF177">
        <v>-0.43812818258354147</v>
      </c>
      <c r="AG177">
        <v>-0.44411183689745115</v>
      </c>
      <c r="AH177">
        <v>-0.34404866553712499</v>
      </c>
      <c r="AI177">
        <v>6.1155220835509838E-2</v>
      </c>
      <c r="AJ177">
        <v>1.6203374324148117</v>
      </c>
      <c r="AK177">
        <v>6.6022556436529101</v>
      </c>
      <c r="AL177">
        <v>12.806443777595225</v>
      </c>
      <c r="AM177">
        <v>25.407479460864273</v>
      </c>
      <c r="AN177">
        <v>36.06481822856243</v>
      </c>
      <c r="AO177">
        <v>47.561218557854652</v>
      </c>
      <c r="AP177">
        <v>63.415570802437678</v>
      </c>
      <c r="AQ177">
        <v>68.070314634643694</v>
      </c>
      <c r="AR177">
        <v>-0.38877731223414813</v>
      </c>
      <c r="AS177">
        <v>-0.3959984565198027</v>
      </c>
      <c r="AT177">
        <v>-0.2997868473900156</v>
      </c>
      <c r="AU177">
        <v>9.7157074886722317E-2</v>
      </c>
      <c r="AV177">
        <v>1.6351515404357253</v>
      </c>
      <c r="AW177">
        <v>6.5780151859779616</v>
      </c>
      <c r="AX177">
        <v>12.76708918487579</v>
      </c>
      <c r="AY177">
        <v>25.427447126144877</v>
      </c>
      <c r="AZ177">
        <v>36.225445547460737</v>
      </c>
      <c r="BA177">
        <v>47.969840983952963</v>
      </c>
      <c r="BB177">
        <v>64.325689569255729</v>
      </c>
      <c r="BC177">
        <v>69.158024790363299</v>
      </c>
      <c r="BD177">
        <v>734.13713477392218</v>
      </c>
      <c r="BE177">
        <v>734.13713477392218</v>
      </c>
      <c r="BF177">
        <v>734.13713477392218</v>
      </c>
      <c r="BG177">
        <v>734.13713477392218</v>
      </c>
      <c r="BH177">
        <v>565.28559377592012</v>
      </c>
      <c r="BI177">
        <v>565.28559377592012</v>
      </c>
      <c r="BJ177" t="s">
        <v>65</v>
      </c>
      <c r="BK177" t="s">
        <v>65</v>
      </c>
      <c r="BL177">
        <v>32.22</v>
      </c>
      <c r="BM177">
        <v>200</v>
      </c>
    </row>
    <row r="178" spans="1:65">
      <c r="A178">
        <v>416</v>
      </c>
      <c r="B178">
        <v>-0.39688958486008841</v>
      </c>
      <c r="C178">
        <v>-0.55608804866200123</v>
      </c>
      <c r="D178">
        <v>-0.68743264478858535</v>
      </c>
      <c r="E178">
        <v>-0.78699228614600991</v>
      </c>
      <c r="F178">
        <v>-0.85680508764493513</v>
      </c>
      <c r="G178">
        <v>-0.89880394870477109</v>
      </c>
      <c r="H178">
        <v>-0.91482146869582837</v>
      </c>
      <c r="I178">
        <v>-0.55644672186987154</v>
      </c>
      <c r="J178">
        <v>0.34839752439688731</v>
      </c>
      <c r="K178">
        <v>1.5849300035889606</v>
      </c>
      <c r="L178">
        <v>4.4607511374231832</v>
      </c>
      <c r="M178">
        <v>7.3300450748946258</v>
      </c>
      <c r="N178">
        <v>9.8994371312720322</v>
      </c>
      <c r="O178">
        <v>13.95700428412569</v>
      </c>
      <c r="P178">
        <v>18.187272054838097</v>
      </c>
      <c r="Q178">
        <v>23.82058563457662</v>
      </c>
      <c r="R178">
        <v>29.548872778179316</v>
      </c>
      <c r="S178">
        <v>40.48032963436296</v>
      </c>
      <c r="T178">
        <v>-0.22433820938812243</v>
      </c>
      <c r="U178">
        <v>-0.35628908983939556</v>
      </c>
      <c r="V178">
        <v>-0.52528894333950249</v>
      </c>
      <c r="W178">
        <v>-0.54275847890639106</v>
      </c>
      <c r="X178">
        <v>0.11592813764900456</v>
      </c>
      <c r="Y178">
        <v>3.2042211412884605</v>
      </c>
      <c r="Z178">
        <v>7.4615912798821347</v>
      </c>
      <c r="AA178">
        <v>16.372678642655181</v>
      </c>
      <c r="AB178">
        <v>23.84649462834912</v>
      </c>
      <c r="AC178">
        <v>31.66885482856388</v>
      </c>
      <c r="AD178">
        <v>41.553035881846668</v>
      </c>
      <c r="AE178">
        <v>43.880500609701016</v>
      </c>
      <c r="AF178">
        <v>1.7896536236805538</v>
      </c>
      <c r="AG178">
        <v>1.641456640817246</v>
      </c>
      <c r="AH178">
        <v>1.4170387673617668</v>
      </c>
      <c r="AI178">
        <v>1.2699462821595675</v>
      </c>
      <c r="AJ178">
        <v>1.5503838178920066</v>
      </c>
      <c r="AK178">
        <v>3.7005422522824043</v>
      </c>
      <c r="AL178">
        <v>7.062457975769501</v>
      </c>
      <c r="AM178">
        <v>14.859739224571122</v>
      </c>
      <c r="AN178">
        <v>22.139702363724105</v>
      </c>
      <c r="AO178">
        <v>30.61695943839371</v>
      </c>
      <c r="AP178">
        <v>43.282428295322305</v>
      </c>
      <c r="AQ178">
        <v>46.789327978427472</v>
      </c>
      <c r="AR178">
        <v>1.8080887071140332</v>
      </c>
      <c r="AS178">
        <v>1.6582575156100232</v>
      </c>
      <c r="AT178">
        <v>1.429923280293413</v>
      </c>
      <c r="AU178">
        <v>1.2760094559702284</v>
      </c>
      <c r="AV178">
        <v>1.5415982464978688</v>
      </c>
      <c r="AW178">
        <v>3.6684396790519909</v>
      </c>
      <c r="AX178">
        <v>7.024462819812463</v>
      </c>
      <c r="AY178">
        <v>14.866191046628909</v>
      </c>
      <c r="AZ178">
        <v>22.239139831858807</v>
      </c>
      <c r="BA178">
        <v>30.876431349723678</v>
      </c>
      <c r="BB178">
        <v>43.881383108364744</v>
      </c>
      <c r="BC178">
        <v>47.550430404386738</v>
      </c>
      <c r="BD178">
        <v>740.65887065421271</v>
      </c>
      <c r="BE178">
        <v>740.65887065421271</v>
      </c>
      <c r="BF178">
        <v>740.65887065421271</v>
      </c>
      <c r="BG178">
        <v>740.65887065421271</v>
      </c>
      <c r="BH178">
        <v>570.30733040374389</v>
      </c>
      <c r="BI178">
        <v>570.30733040374389</v>
      </c>
      <c r="BJ178" t="s">
        <v>65</v>
      </c>
      <c r="BK178" t="s">
        <v>65</v>
      </c>
      <c r="BL178">
        <v>32.22</v>
      </c>
      <c r="BM178">
        <v>200</v>
      </c>
    </row>
    <row r="179" spans="1:65">
      <c r="A179">
        <v>417</v>
      </c>
      <c r="B179">
        <v>-0.49803071228433915</v>
      </c>
      <c r="C179">
        <v>-0.82342180603593718</v>
      </c>
      <c r="D179">
        <v>-1.1037922793519921</v>
      </c>
      <c r="E179">
        <v>-1.3304515433879005</v>
      </c>
      <c r="F179">
        <v>-1.5067478876080314</v>
      </c>
      <c r="G179">
        <v>-1.6358622231596454</v>
      </c>
      <c r="H179">
        <v>-1.72081574519152</v>
      </c>
      <c r="I179">
        <v>-1.4540022324845137</v>
      </c>
      <c r="J179">
        <v>-0.23520997482630313</v>
      </c>
      <c r="K179">
        <v>1.5629793324692387</v>
      </c>
      <c r="L179">
        <v>5.890152442038568</v>
      </c>
      <c r="M179">
        <v>10.227079868808941</v>
      </c>
      <c r="N179">
        <v>14.020203517404184</v>
      </c>
      <c r="O179">
        <v>19.495850134157099</v>
      </c>
      <c r="P179">
        <v>23.598504307062104</v>
      </c>
      <c r="Q179">
        <v>25.846804706650268</v>
      </c>
      <c r="R179">
        <v>27.07986438369732</v>
      </c>
      <c r="S179">
        <v>29.973149200793539</v>
      </c>
      <c r="T179">
        <v>-2.8157419840376536</v>
      </c>
      <c r="U179">
        <v>-2.8892708843018116</v>
      </c>
      <c r="V179">
        <v>-2.9437013272670676</v>
      </c>
      <c r="W179">
        <v>-2.807255014155019</v>
      </c>
      <c r="X179">
        <v>-1.9148476325383386</v>
      </c>
      <c r="Y179">
        <v>1.3095632320673372</v>
      </c>
      <c r="Z179">
        <v>5.297874041221978</v>
      </c>
      <c r="AA179">
        <v>12.798104036733719</v>
      </c>
      <c r="AB179">
        <v>18.326556053126012</v>
      </c>
      <c r="AC179">
        <v>23.294695510011067</v>
      </c>
      <c r="AD179">
        <v>28.244264509029239</v>
      </c>
      <c r="AE179">
        <v>29.713701624234993</v>
      </c>
      <c r="AF179">
        <v>0.36000653019764572</v>
      </c>
      <c r="AG179">
        <v>0.35980750469156997</v>
      </c>
      <c r="AH179">
        <v>0.41870058707801916</v>
      </c>
      <c r="AI179">
        <v>0.64197827996423373</v>
      </c>
      <c r="AJ179">
        <v>1.4868251299316597</v>
      </c>
      <c r="AK179">
        <v>4.1804714235695037</v>
      </c>
      <c r="AL179">
        <v>7.551394332729819</v>
      </c>
      <c r="AM179">
        <v>14.468526618886257</v>
      </c>
      <c r="AN179">
        <v>20.394928297000625</v>
      </c>
      <c r="AO179">
        <v>26.856815777412184</v>
      </c>
      <c r="AP179">
        <v>35.617541571166534</v>
      </c>
      <c r="AQ179">
        <v>37.663559811547813</v>
      </c>
      <c r="AR179">
        <v>0.38900591352565572</v>
      </c>
      <c r="AS179">
        <v>0.38961193156418494</v>
      </c>
      <c r="AT179">
        <v>0.44920403821646637</v>
      </c>
      <c r="AU179">
        <v>0.6715577596735911</v>
      </c>
      <c r="AV179">
        <v>1.5100558897649523</v>
      </c>
      <c r="AW179">
        <v>4.1865846270667388</v>
      </c>
      <c r="AX179">
        <v>7.5481744570200098</v>
      </c>
      <c r="AY179">
        <v>14.487996915216669</v>
      </c>
      <c r="AZ179">
        <v>20.479490551735051</v>
      </c>
      <c r="BA179">
        <v>27.064201662865965</v>
      </c>
      <c r="BB179">
        <v>36.105108613302477</v>
      </c>
      <c r="BC179">
        <v>38.285328585381734</v>
      </c>
      <c r="BD179">
        <v>721.60949396407932</v>
      </c>
      <c r="BE179">
        <v>721.60949396407932</v>
      </c>
      <c r="BF179">
        <v>721.60949396407932</v>
      </c>
      <c r="BG179">
        <v>721.60949396407932</v>
      </c>
      <c r="BH179">
        <v>555.639310352341</v>
      </c>
      <c r="BI179">
        <v>555.639310352341</v>
      </c>
      <c r="BJ179" t="s">
        <v>65</v>
      </c>
      <c r="BK179" t="s">
        <v>65</v>
      </c>
      <c r="BL179">
        <v>32.22</v>
      </c>
      <c r="BM179">
        <v>200</v>
      </c>
    </row>
    <row r="180" spans="1:65">
      <c r="A180">
        <v>418</v>
      </c>
      <c r="B180">
        <v>-5.9079358788637073</v>
      </c>
      <c r="C180">
        <v>-6.0604402223633089</v>
      </c>
      <c r="D180">
        <v>-6.2115367725622264</v>
      </c>
      <c r="E180">
        <v>-6.355499918819854</v>
      </c>
      <c r="F180">
        <v>-6.4920113523645604</v>
      </c>
      <c r="G180">
        <v>-6.6207902384677473</v>
      </c>
      <c r="H180">
        <v>-6.7415909467540693</v>
      </c>
      <c r="I180">
        <v>-7.2890129169103641</v>
      </c>
      <c r="J180">
        <v>-7.5121871207470274</v>
      </c>
      <c r="K180">
        <v>-7.4311825920880814</v>
      </c>
      <c r="L180">
        <v>-6.4449009763886682</v>
      </c>
      <c r="M180">
        <v>-4.6030938772562839</v>
      </c>
      <c r="N180">
        <v>-2.2173662070285731</v>
      </c>
      <c r="O180">
        <v>3.1327931851909963</v>
      </c>
      <c r="P180">
        <v>10.196541884847713</v>
      </c>
      <c r="Q180">
        <v>16.306621965820543</v>
      </c>
      <c r="R180">
        <v>16.84643611396891</v>
      </c>
      <c r="S180">
        <v>11.04276044418255</v>
      </c>
      <c r="T180">
        <v>-6.1412441560516893</v>
      </c>
      <c r="U180">
        <v>-6.250836506100435</v>
      </c>
      <c r="V180">
        <v>-6.4515324856738445</v>
      </c>
      <c r="W180">
        <v>-6.6918401243476477</v>
      </c>
      <c r="X180">
        <v>-6.9842062505603293</v>
      </c>
      <c r="Y180">
        <v>-7.0045195127806101</v>
      </c>
      <c r="Z180">
        <v>-6.5577622917123435</v>
      </c>
      <c r="AA180">
        <v>-5.0563430444876962</v>
      </c>
      <c r="AB180">
        <v>-3.4111931533818001</v>
      </c>
      <c r="AC180">
        <v>-1.3335167764487454</v>
      </c>
      <c r="AD180">
        <v>1.9725429909343839</v>
      </c>
      <c r="AE180">
        <v>2.8012426196219464</v>
      </c>
      <c r="AF180">
        <v>-3.1098612711599749</v>
      </c>
      <c r="AG180">
        <v>-3.0917695592148213</v>
      </c>
      <c r="AH180">
        <v>-3.0573162806174503</v>
      </c>
      <c r="AI180">
        <v>-3.007798501555234</v>
      </c>
      <c r="AJ180">
        <v>-2.8882852843485631</v>
      </c>
      <c r="AK180">
        <v>-2.4478078104048921</v>
      </c>
      <c r="AL180">
        <v>-1.6388387389467547</v>
      </c>
      <c r="AM180">
        <v>0.92267078603526509</v>
      </c>
      <c r="AN180">
        <v>4.1180362999351097</v>
      </c>
      <c r="AO180">
        <v>8.7892197552433267</v>
      </c>
      <c r="AP180">
        <v>17.569621522540089</v>
      </c>
      <c r="AQ180">
        <v>19.897523180866934</v>
      </c>
      <c r="AR180">
        <v>-3.0485394231526133</v>
      </c>
      <c r="AS180">
        <v>-3.0322055594515089</v>
      </c>
      <c r="AT180">
        <v>-3.0016378778681405</v>
      </c>
      <c r="AU180">
        <v>-2.9583941914439889</v>
      </c>
      <c r="AV180">
        <v>-2.8520368481078222</v>
      </c>
      <c r="AW180">
        <v>-2.4344023992477206</v>
      </c>
      <c r="AX180">
        <v>-1.6402499706814204</v>
      </c>
      <c r="AY180">
        <v>0.9187413851911852</v>
      </c>
      <c r="AZ180">
        <v>4.136611469494067</v>
      </c>
      <c r="BA180">
        <v>8.8572012019325772</v>
      </c>
      <c r="BB180">
        <v>17.755318693115225</v>
      </c>
      <c r="BC180">
        <v>20.157283874910682</v>
      </c>
      <c r="BD180">
        <v>678.26681311864843</v>
      </c>
      <c r="BE180">
        <v>678.26681311864843</v>
      </c>
      <c r="BF180">
        <v>678.26681311864843</v>
      </c>
      <c r="BG180">
        <v>678.26681311864843</v>
      </c>
      <c r="BH180">
        <v>522.26544610135932</v>
      </c>
      <c r="BI180">
        <v>522.26544610135932</v>
      </c>
      <c r="BJ180" t="s">
        <v>65</v>
      </c>
      <c r="BK180" t="s">
        <v>65</v>
      </c>
      <c r="BL180">
        <v>32.22</v>
      </c>
      <c r="BM180">
        <v>200</v>
      </c>
    </row>
    <row r="181" spans="1:65">
      <c r="A181">
        <v>419</v>
      </c>
      <c r="B181">
        <v>-3.7879480244092796</v>
      </c>
      <c r="C181">
        <v>-4.5573342914209665</v>
      </c>
      <c r="D181">
        <v>-5.1932977300605394</v>
      </c>
      <c r="E181">
        <v>-5.6767275819718384</v>
      </c>
      <c r="F181">
        <v>-6.0173608629875144</v>
      </c>
      <c r="G181">
        <v>-6.224445887873034</v>
      </c>
      <c r="H181">
        <v>-6.3067646582354309</v>
      </c>
      <c r="I181">
        <v>-4.6188226076598893</v>
      </c>
      <c r="J181">
        <v>-0.31433126012531121</v>
      </c>
      <c r="K181">
        <v>5.5552248513220102</v>
      </c>
      <c r="L181">
        <v>19.046697302558673</v>
      </c>
      <c r="M181">
        <v>32.109344686000533</v>
      </c>
      <c r="N181">
        <v>43.198861231483335</v>
      </c>
      <c r="O181">
        <v>58.354747418802866</v>
      </c>
      <c r="P181">
        <v>67.790987081718654</v>
      </c>
      <c r="Q181">
        <v>68.693980951536403</v>
      </c>
      <c r="R181">
        <v>66.249464309849344</v>
      </c>
      <c r="S181">
        <v>63.821352746937023</v>
      </c>
      <c r="T181">
        <v>-7.0403985143193539</v>
      </c>
      <c r="U181">
        <v>-7.0712317538404452</v>
      </c>
      <c r="V181">
        <v>-6.8808472599884292</v>
      </c>
      <c r="W181">
        <v>-6.0349153493070853</v>
      </c>
      <c r="X181">
        <v>-2.7940178356111041</v>
      </c>
      <c r="Y181">
        <v>6.9641153317674673</v>
      </c>
      <c r="Z181">
        <v>17.999181962003728</v>
      </c>
      <c r="AA181">
        <v>36.869092557829802</v>
      </c>
      <c r="AB181">
        <v>48.913928491063629</v>
      </c>
      <c r="AC181">
        <v>57.251955477553295</v>
      </c>
      <c r="AD181">
        <v>57.816927571709904</v>
      </c>
      <c r="AE181">
        <v>54.459793073423562</v>
      </c>
      <c r="AF181">
        <v>-3.4080155822492628</v>
      </c>
      <c r="AG181">
        <v>-3.5965303279230505</v>
      </c>
      <c r="AH181">
        <v>-3.6923187897899141</v>
      </c>
      <c r="AI181">
        <v>-3.1855486425484694</v>
      </c>
      <c r="AJ181">
        <v>-0.36251725527881862</v>
      </c>
      <c r="AK181">
        <v>9.2524721545606674</v>
      </c>
      <c r="AL181">
        <v>20.603058038872121</v>
      </c>
      <c r="AM181">
        <v>40.46629759597846</v>
      </c>
      <c r="AN181">
        <v>53.457999278258214</v>
      </c>
      <c r="AO181">
        <v>62.867196658160509</v>
      </c>
      <c r="AP181">
        <v>66.437846852034838</v>
      </c>
      <c r="AQ181">
        <v>66.938312293937514</v>
      </c>
      <c r="AR181">
        <v>-3.363513267321677</v>
      </c>
      <c r="AS181">
        <v>-3.5582108399360992</v>
      </c>
      <c r="AT181">
        <v>-3.6661040316634392</v>
      </c>
      <c r="AU181">
        <v>-3.1755792056379488</v>
      </c>
      <c r="AV181">
        <v>-0.37734695543890917</v>
      </c>
      <c r="AW181">
        <v>9.219954040096054</v>
      </c>
      <c r="AX181">
        <v>20.589867079079532</v>
      </c>
      <c r="AY181">
        <v>40.571174447644673</v>
      </c>
      <c r="AZ181">
        <v>53.731762939911029</v>
      </c>
      <c r="BA181">
        <v>63.393868081449703</v>
      </c>
      <c r="BB181">
        <v>67.445209602518617</v>
      </c>
      <c r="BC181">
        <v>68.090769789676756</v>
      </c>
      <c r="BD181">
        <v>800.2222839677687</v>
      </c>
      <c r="BE181">
        <v>800.2222839677687</v>
      </c>
      <c r="BF181">
        <v>800.2222839677687</v>
      </c>
      <c r="BG181">
        <v>800.2222839677687</v>
      </c>
      <c r="BH181">
        <v>616.17115865518201</v>
      </c>
      <c r="BI181">
        <v>616.17115865518201</v>
      </c>
      <c r="BJ181" t="s">
        <v>65</v>
      </c>
      <c r="BK181" t="s">
        <v>65</v>
      </c>
      <c r="BL181">
        <v>32.22</v>
      </c>
      <c r="BM181">
        <v>200</v>
      </c>
    </row>
    <row r="182" spans="1:65">
      <c r="A182">
        <v>420</v>
      </c>
      <c r="B182">
        <v>1.6311511915243631</v>
      </c>
      <c r="C182">
        <v>0.38714727075027378</v>
      </c>
      <c r="D182">
        <v>-0.64149846127681265</v>
      </c>
      <c r="E182">
        <v>-1.4236957024082315</v>
      </c>
      <c r="F182">
        <v>-1.975005430580115</v>
      </c>
      <c r="G182">
        <v>-2.3102140852086785</v>
      </c>
      <c r="H182">
        <v>-2.4433688702763661</v>
      </c>
      <c r="I182">
        <v>0.29913199846534622</v>
      </c>
      <c r="J182">
        <v>7.3065409244172512</v>
      </c>
      <c r="K182">
        <v>16.881587260420826</v>
      </c>
      <c r="L182">
        <v>38.959518191622394</v>
      </c>
      <c r="M182">
        <v>60.416280051918612</v>
      </c>
      <c r="N182">
        <v>78.696128158219295</v>
      </c>
      <c r="O182">
        <v>103.79508476222405</v>
      </c>
      <c r="P182">
        <v>119.42885630954942</v>
      </c>
      <c r="Q182">
        <v>119.89117825356652</v>
      </c>
      <c r="R182">
        <v>113.39522263690546</v>
      </c>
      <c r="S182">
        <v>102.8557728375</v>
      </c>
      <c r="T182">
        <v>0.53679516799791382</v>
      </c>
      <c r="U182">
        <v>-0.3467874452952463</v>
      </c>
      <c r="V182">
        <v>-1.5791188072630802</v>
      </c>
      <c r="W182">
        <v>-2.1123970569977142</v>
      </c>
      <c r="X182">
        <v>0.47075990875188045</v>
      </c>
      <c r="Y182">
        <v>13.74151652878429</v>
      </c>
      <c r="Z182">
        <v>30.476297062518658</v>
      </c>
      <c r="AA182">
        <v>58.612940018479691</v>
      </c>
      <c r="AB182">
        <v>74.163011702007637</v>
      </c>
      <c r="AC182">
        <v>80.702798391090596</v>
      </c>
      <c r="AD182">
        <v>69.005424188344762</v>
      </c>
      <c r="AE182">
        <v>64.32305381554329</v>
      </c>
      <c r="AF182">
        <v>-1.6989273983958331</v>
      </c>
      <c r="AG182">
        <v>-2.3340345858780669</v>
      </c>
      <c r="AH182">
        <v>-3.1063341260493398</v>
      </c>
      <c r="AI182">
        <v>-3.070775308890092</v>
      </c>
      <c r="AJ182">
        <v>0.30172058565501592</v>
      </c>
      <c r="AK182">
        <v>14.258899760967795</v>
      </c>
      <c r="AL182">
        <v>31.176765424962284</v>
      </c>
      <c r="AM182">
        <v>59.51838887832357</v>
      </c>
      <c r="AN182">
        <v>75.634102403368743</v>
      </c>
      <c r="AO182">
        <v>83.196387011146768</v>
      </c>
      <c r="AP182">
        <v>72.137762898510374</v>
      </c>
      <c r="AQ182">
        <v>65.793873250443724</v>
      </c>
      <c r="AR182">
        <v>-1.6499964498035979</v>
      </c>
      <c r="AS182">
        <v>-2.3015700849377678</v>
      </c>
      <c r="AT182">
        <v>-3.1042151058624512</v>
      </c>
      <c r="AU182">
        <v>-3.105377715063931</v>
      </c>
      <c r="AV182">
        <v>0.22158983747452843</v>
      </c>
      <c r="AW182">
        <v>14.172666845133492</v>
      </c>
      <c r="AX182">
        <v>31.15537759472889</v>
      </c>
      <c r="AY182">
        <v>59.724269453378454</v>
      </c>
      <c r="AZ182">
        <v>76.095672707752257</v>
      </c>
      <c r="BA182">
        <v>83.989605778498344</v>
      </c>
      <c r="BB182">
        <v>73.483720594406591</v>
      </c>
      <c r="BC182">
        <v>67.21869463435705</v>
      </c>
      <c r="BD182">
        <v>800.2222839677687</v>
      </c>
      <c r="BE182">
        <v>800.2222839677687</v>
      </c>
      <c r="BF182">
        <v>800.2222839677687</v>
      </c>
      <c r="BG182">
        <v>800.2222839677687</v>
      </c>
      <c r="BH182">
        <v>616.17115865518201</v>
      </c>
      <c r="BI182">
        <v>616.17115865518201</v>
      </c>
      <c r="BJ182" t="s">
        <v>65</v>
      </c>
      <c r="BK182" t="s">
        <v>65</v>
      </c>
      <c r="BL182">
        <v>32.22</v>
      </c>
      <c r="BM182">
        <v>200</v>
      </c>
    </row>
    <row r="183" spans="1:65">
      <c r="A183">
        <v>421</v>
      </c>
      <c r="B183">
        <v>1.7585143003411714</v>
      </c>
      <c r="C183">
        <v>4.6169612211641176E-2</v>
      </c>
      <c r="D183">
        <v>-1.4683833908805259</v>
      </c>
      <c r="E183">
        <v>-2.7368626904899358</v>
      </c>
      <c r="F183">
        <v>-3.7738261081114026</v>
      </c>
      <c r="G183">
        <v>-4.5931284881821357</v>
      </c>
      <c r="H183">
        <v>-5.2079532227062435</v>
      </c>
      <c r="I183">
        <v>-5.263867679776296</v>
      </c>
      <c r="J183">
        <v>-0.73772626217286086</v>
      </c>
      <c r="K183">
        <v>6.6595971019616647</v>
      </c>
      <c r="L183">
        <v>25.479007129003971</v>
      </c>
      <c r="M183">
        <v>45.067995345493131</v>
      </c>
      <c r="N183">
        <v>62.621838701788086</v>
      </c>
      <c r="O183">
        <v>88.512824602615808</v>
      </c>
      <c r="P183">
        <v>107.59759045776022</v>
      </c>
      <c r="Q183">
        <v>113.23145581484285</v>
      </c>
      <c r="R183">
        <v>109.24127700119024</v>
      </c>
      <c r="S183">
        <v>99.001395817197022</v>
      </c>
      <c r="T183">
        <v>-0.34049586846079949</v>
      </c>
      <c r="U183">
        <v>-1.4340766328929666</v>
      </c>
      <c r="V183">
        <v>-3.1389486071640995</v>
      </c>
      <c r="W183">
        <v>-4.4591515496968102</v>
      </c>
      <c r="X183">
        <v>-3.6301375519490198</v>
      </c>
      <c r="Y183">
        <v>6.0588842093194097</v>
      </c>
      <c r="Z183">
        <v>19.625282217953234</v>
      </c>
      <c r="AA183">
        <v>43.593307906492839</v>
      </c>
      <c r="AB183">
        <v>57.490517225658664</v>
      </c>
      <c r="AC183">
        <v>64.08776697214708</v>
      </c>
      <c r="AD183">
        <v>55.923148464301697</v>
      </c>
      <c r="AE183">
        <v>52.623359807004164</v>
      </c>
      <c r="AF183">
        <v>-0.56939203321629273</v>
      </c>
      <c r="AG183">
        <v>-1.5598764877357285</v>
      </c>
      <c r="AH183">
        <v>-3.0811007746312651</v>
      </c>
      <c r="AI183">
        <v>-4.1916889495557941</v>
      </c>
      <c r="AJ183">
        <v>-3.1286619953160844</v>
      </c>
      <c r="AK183">
        <v>6.5919572198529233</v>
      </c>
      <c r="AL183">
        <v>20.005502269069137</v>
      </c>
      <c r="AM183">
        <v>43.887545730681083</v>
      </c>
      <c r="AN183">
        <v>58.243258058666285</v>
      </c>
      <c r="AO183">
        <v>65.979732674259907</v>
      </c>
      <c r="AP183">
        <v>61.079735296903429</v>
      </c>
      <c r="AQ183">
        <v>60.425060121798019</v>
      </c>
      <c r="AR183">
        <v>-0.55418082261900203</v>
      </c>
      <c r="AS183">
        <v>-1.5492577414250723</v>
      </c>
      <c r="AT183">
        <v>-3.0795167280206481</v>
      </c>
      <c r="AU183">
        <v>-4.2021678591660363</v>
      </c>
      <c r="AV183">
        <v>-3.1563746966516844</v>
      </c>
      <c r="AW183">
        <v>6.5619193005990448</v>
      </c>
      <c r="AX183">
        <v>20.012680548896558</v>
      </c>
      <c r="AY183">
        <v>44.056927223651563</v>
      </c>
      <c r="AZ183">
        <v>58.630924121689866</v>
      </c>
      <c r="BA183">
        <v>66.689321688902169</v>
      </c>
      <c r="BB183">
        <v>62.365769663388292</v>
      </c>
      <c r="BC183">
        <v>61.758790571466854</v>
      </c>
      <c r="BD183">
        <v>800.2222839677687</v>
      </c>
      <c r="BE183">
        <v>800.2222839677687</v>
      </c>
      <c r="BF183">
        <v>800.2222839677687</v>
      </c>
      <c r="BG183">
        <v>800.2222839677687</v>
      </c>
      <c r="BH183">
        <v>616.17115865518201</v>
      </c>
      <c r="BI183">
        <v>616.17115865518201</v>
      </c>
      <c r="BJ183" t="s">
        <v>65</v>
      </c>
      <c r="BK183" t="s">
        <v>65</v>
      </c>
      <c r="BL183">
        <v>32.22</v>
      </c>
      <c r="BM183">
        <v>200</v>
      </c>
    </row>
    <row r="184" spans="1:65">
      <c r="A184">
        <v>422</v>
      </c>
      <c r="B184">
        <v>-5.9575963366057669</v>
      </c>
      <c r="C184">
        <v>-6.9845651238507198</v>
      </c>
      <c r="D184">
        <v>-7.7630379382458843</v>
      </c>
      <c r="E184">
        <v>-8.2711366303264011</v>
      </c>
      <c r="F184">
        <v>-8.5264913877995667</v>
      </c>
      <c r="G184">
        <v>-8.5458443992049435</v>
      </c>
      <c r="H184">
        <v>-8.3450905605209762</v>
      </c>
      <c r="I184">
        <v>-3.3111338998560722</v>
      </c>
      <c r="J184">
        <v>6.2024066767237676</v>
      </c>
      <c r="K184">
        <v>18.353598028595375</v>
      </c>
      <c r="L184">
        <v>45.192321411974682</v>
      </c>
      <c r="M184">
        <v>70.465949094791966</v>
      </c>
      <c r="N184">
        <v>91.496931972728447</v>
      </c>
      <c r="O184">
        <v>119.38227839188991</v>
      </c>
      <c r="P184">
        <v>135.0586678190819</v>
      </c>
      <c r="Q184">
        <v>132.08705763504878</v>
      </c>
      <c r="R184">
        <v>122.05456313712435</v>
      </c>
      <c r="S184">
        <v>106.5664684330947</v>
      </c>
      <c r="T184">
        <v>-6.6924836812665145</v>
      </c>
      <c r="U184">
        <v>-7.3014955352744551</v>
      </c>
      <c r="V184">
        <v>-7.8757628161089945</v>
      </c>
      <c r="W184">
        <v>-7.2340398611890624</v>
      </c>
      <c r="X184">
        <v>-1.8455128169876656</v>
      </c>
      <c r="Y184">
        <v>17.485291636248068</v>
      </c>
      <c r="Z184">
        <v>39.682037818822295</v>
      </c>
      <c r="AA184">
        <v>74.784241469017942</v>
      </c>
      <c r="AB184">
        <v>92.59123323354379</v>
      </c>
      <c r="AC184">
        <v>97.840572247015615</v>
      </c>
      <c r="AD184">
        <v>77.074179803913111</v>
      </c>
      <c r="AE184">
        <v>68.934425172725085</v>
      </c>
      <c r="AF184">
        <v>-4.7628935107509038</v>
      </c>
      <c r="AG184">
        <v>-5.0864317503569039</v>
      </c>
      <c r="AH184">
        <v>-5.1748492995939284</v>
      </c>
      <c r="AI184">
        <v>-4.0379910837621411</v>
      </c>
      <c r="AJ184">
        <v>1.678341763533195</v>
      </c>
      <c r="AK184">
        <v>20.085539568560144</v>
      </c>
      <c r="AL184">
        <v>40.576360372846437</v>
      </c>
      <c r="AM184">
        <v>72.728140484325593</v>
      </c>
      <c r="AN184">
        <v>89.340294254988748</v>
      </c>
      <c r="AO184">
        <v>95.015663409258323</v>
      </c>
      <c r="AP184">
        <v>80.016154034644742</v>
      </c>
      <c r="AQ184">
        <v>78.096446099461531</v>
      </c>
      <c r="AR184">
        <v>-4.709618285675468</v>
      </c>
      <c r="AS184">
        <v>-5.0604533477523193</v>
      </c>
      <c r="AT184">
        <v>-5.1826102170266646</v>
      </c>
      <c r="AU184">
        <v>-4.0460472147106632</v>
      </c>
      <c r="AV184">
        <v>1.8099646286482556</v>
      </c>
      <c r="AW184">
        <v>20.805249885290785</v>
      </c>
      <c r="AX184">
        <v>42.013503818163976</v>
      </c>
      <c r="AY184">
        <v>75.375490359344752</v>
      </c>
      <c r="AZ184">
        <v>92.683811829777568</v>
      </c>
      <c r="BA184">
        <v>98.682207381953631</v>
      </c>
      <c r="BB184">
        <v>82.818602726949663</v>
      </c>
      <c r="BC184">
        <v>79.739946649492538</v>
      </c>
      <c r="BD184">
        <v>800.2222839677687</v>
      </c>
      <c r="BE184">
        <v>800.2222839677687</v>
      </c>
      <c r="BF184">
        <v>800.2222839677687</v>
      </c>
      <c r="BG184">
        <v>800.2222839677687</v>
      </c>
      <c r="BH184">
        <v>616.17115865518201</v>
      </c>
      <c r="BI184">
        <v>616.17115865518201</v>
      </c>
      <c r="BJ184" t="s">
        <v>65</v>
      </c>
      <c r="BK184" t="s">
        <v>65</v>
      </c>
      <c r="BL184">
        <v>32.22</v>
      </c>
      <c r="BM184">
        <v>200</v>
      </c>
    </row>
    <row r="185" spans="1:65">
      <c r="A185">
        <v>423</v>
      </c>
      <c r="B185">
        <v>-0.90008045407340143</v>
      </c>
      <c r="C185">
        <v>-2.8856657481073773</v>
      </c>
      <c r="D185">
        <v>-4.6119409517979273</v>
      </c>
      <c r="E185">
        <v>-6.0253984810537675</v>
      </c>
      <c r="F185">
        <v>-7.1457583331997752</v>
      </c>
      <c r="G185">
        <v>-7.9917519647246946</v>
      </c>
      <c r="H185">
        <v>-8.5811675896198949</v>
      </c>
      <c r="I185">
        <v>-7.6173357135223689</v>
      </c>
      <c r="J185">
        <v>-1.1494507676793746</v>
      </c>
      <c r="K185">
        <v>8.6073944903753556</v>
      </c>
      <c r="L185">
        <v>32.069310747235427</v>
      </c>
      <c r="M185">
        <v>55.143442160854661</v>
      </c>
      <c r="N185">
        <v>74.666177677844772</v>
      </c>
      <c r="O185">
        <v>100.74327058436771</v>
      </c>
      <c r="P185">
        <v>115.6162721760079</v>
      </c>
      <c r="Q185">
        <v>114.81700138313879</v>
      </c>
      <c r="R185">
        <v>109.61257316667667</v>
      </c>
      <c r="S185">
        <v>105.94827037039317</v>
      </c>
      <c r="T185">
        <v>-1.6696211132900818</v>
      </c>
      <c r="U185">
        <v>-2.7697505049869426</v>
      </c>
      <c r="V185">
        <v>-4.403251119125609</v>
      </c>
      <c r="W185">
        <v>-5.4299135395590588</v>
      </c>
      <c r="X185">
        <v>-3.5027748294844812</v>
      </c>
      <c r="Y185">
        <v>9.4308726023625145</v>
      </c>
      <c r="Z185">
        <v>26.586216156566298</v>
      </c>
      <c r="AA185">
        <v>56.434056988935168</v>
      </c>
      <c r="AB185">
        <v>73.775756549553506</v>
      </c>
      <c r="AC185">
        <v>82.312190478094422</v>
      </c>
      <c r="AD185">
        <v>72.434433775751472</v>
      </c>
      <c r="AE185">
        <v>66.719016942259003</v>
      </c>
      <c r="AF185">
        <v>-2.0393337157710576</v>
      </c>
      <c r="AG185">
        <v>-2.9810514630022182</v>
      </c>
      <c r="AH185">
        <v>-4.3588232049129871</v>
      </c>
      <c r="AI185">
        <v>-5.1637961223056221</v>
      </c>
      <c r="AJ185">
        <v>-3.259970790189942</v>
      </c>
      <c r="AK185">
        <v>8.4826810834826016</v>
      </c>
      <c r="AL185">
        <v>23.823081684278893</v>
      </c>
      <c r="AM185">
        <v>50.250034326236594</v>
      </c>
      <c r="AN185">
        <v>65.481248465558622</v>
      </c>
      <c r="AO185">
        <v>72.862335514470999</v>
      </c>
      <c r="AP185">
        <v>65.883218474096921</v>
      </c>
      <c r="AQ185">
        <v>66.187913634026472</v>
      </c>
      <c r="AR185">
        <v>-1.9477146515043535</v>
      </c>
      <c r="AS185">
        <v>-2.9020857148806534</v>
      </c>
      <c r="AT185">
        <v>-4.3036629315254533</v>
      </c>
      <c r="AU185">
        <v>-5.1385631716247691</v>
      </c>
      <c r="AV185">
        <v>-3.2752769895112719</v>
      </c>
      <c r="AW185">
        <v>8.4507825215356096</v>
      </c>
      <c r="AX185">
        <v>23.834011282316894</v>
      </c>
      <c r="AY185">
        <v>50.445378641107155</v>
      </c>
      <c r="AZ185">
        <v>65.907302106653702</v>
      </c>
      <c r="BA185">
        <v>73.610313639542312</v>
      </c>
      <c r="BB185">
        <v>67.191779304169373</v>
      </c>
      <c r="BC185">
        <v>67.551780194483598</v>
      </c>
      <c r="BD185">
        <v>800.2222839677687</v>
      </c>
      <c r="BE185">
        <v>800.2222839677687</v>
      </c>
      <c r="BF185">
        <v>800.2222839677687</v>
      </c>
      <c r="BG185">
        <v>800.2222839677687</v>
      </c>
      <c r="BH185">
        <v>616.17115865518201</v>
      </c>
      <c r="BI185">
        <v>616.17115865518201</v>
      </c>
      <c r="BJ185" t="s">
        <v>65</v>
      </c>
      <c r="BK185" t="s">
        <v>65</v>
      </c>
      <c r="BL185">
        <v>32.22</v>
      </c>
      <c r="BM185">
        <v>200</v>
      </c>
    </row>
    <row r="186" spans="1:65">
      <c r="A186">
        <v>424</v>
      </c>
      <c r="B186">
        <v>2.4035440704774786</v>
      </c>
      <c r="C186">
        <v>0.4971052086742006</v>
      </c>
      <c r="D186">
        <v>-1.1728184866802853</v>
      </c>
      <c r="E186">
        <v>-2.5539322365027148</v>
      </c>
      <c r="F186">
        <v>-3.6640909090956271</v>
      </c>
      <c r="G186">
        <v>-4.5202624404260678</v>
      </c>
      <c r="H186">
        <v>-5.1385682813950844</v>
      </c>
      <c r="I186">
        <v>-4.658764436032067</v>
      </c>
      <c r="J186">
        <v>1.000980123580103</v>
      </c>
      <c r="K186">
        <v>9.8058654961689218</v>
      </c>
      <c r="L186">
        <v>31.428934147523581</v>
      </c>
      <c r="M186">
        <v>53.149294556602072</v>
      </c>
      <c r="N186">
        <v>71.946780431825445</v>
      </c>
      <c r="O186">
        <v>98.189655243347346</v>
      </c>
      <c r="P186">
        <v>115.53646312201647</v>
      </c>
      <c r="Q186">
        <v>119.73320752749191</v>
      </c>
      <c r="R186">
        <v>118.17599254350608</v>
      </c>
      <c r="S186">
        <v>118.14303227630288</v>
      </c>
      <c r="T186">
        <v>2.6561521632616216</v>
      </c>
      <c r="U186">
        <v>1.2582585583800072</v>
      </c>
      <c r="V186">
        <v>-0.94527212032562147</v>
      </c>
      <c r="W186">
        <v>-2.7175988980399772</v>
      </c>
      <c r="X186">
        <v>-1.9308036502534154</v>
      </c>
      <c r="Y186">
        <v>9.8774953505563481</v>
      </c>
      <c r="Z186">
        <v>26.944273187511428</v>
      </c>
      <c r="AA186">
        <v>58.292318568870449</v>
      </c>
      <c r="AB186">
        <v>77.949155822838733</v>
      </c>
      <c r="AC186">
        <v>89.860917353153724</v>
      </c>
      <c r="AD186">
        <v>86.361041438411945</v>
      </c>
      <c r="AE186">
        <v>82.77159597060664</v>
      </c>
      <c r="AF186">
        <v>-0.51540376782517605</v>
      </c>
      <c r="AG186">
        <v>-1.6750572969147921</v>
      </c>
      <c r="AH186">
        <v>-3.4488117566423142</v>
      </c>
      <c r="AI186">
        <v>-4.7218226953317508</v>
      </c>
      <c r="AJ186">
        <v>-3.3758748932853635</v>
      </c>
      <c r="AK186">
        <v>8.3176877913272715</v>
      </c>
      <c r="AL186">
        <v>24.394842957186636</v>
      </c>
      <c r="AM186">
        <v>53.073951404461127</v>
      </c>
      <c r="AN186">
        <v>70.497547283928583</v>
      </c>
      <c r="AO186">
        <v>80.368166434969382</v>
      </c>
      <c r="AP186">
        <v>77.116937625761395</v>
      </c>
      <c r="AQ186">
        <v>78.64884483574177</v>
      </c>
      <c r="AR186">
        <v>-0.46200026255389937</v>
      </c>
      <c r="AS186">
        <v>-1.6302968946867864</v>
      </c>
      <c r="AT186">
        <v>-3.4205977558846716</v>
      </c>
      <c r="AU186">
        <v>-4.7149454826767716</v>
      </c>
      <c r="AV186">
        <v>-3.398781380894722</v>
      </c>
      <c r="AW186">
        <v>8.2842506854979145</v>
      </c>
      <c r="AX186">
        <v>24.402439288912294</v>
      </c>
      <c r="AY186">
        <v>53.263816397383991</v>
      </c>
      <c r="AZ186">
        <v>70.92693741411513</v>
      </c>
      <c r="BA186">
        <v>81.144876053168701</v>
      </c>
      <c r="BB186">
        <v>78.529352947616715</v>
      </c>
      <c r="BC186">
        <v>80.163119378169128</v>
      </c>
      <c r="BD186">
        <v>800.2222839677687</v>
      </c>
      <c r="BE186">
        <v>800.2222839677687</v>
      </c>
      <c r="BF186">
        <v>800.2222839677687</v>
      </c>
      <c r="BG186">
        <v>800.2222839677687</v>
      </c>
      <c r="BH186">
        <v>616.17115865518201</v>
      </c>
      <c r="BI186">
        <v>616.17115865518201</v>
      </c>
      <c r="BJ186" t="s">
        <v>65</v>
      </c>
      <c r="BK186" t="s">
        <v>65</v>
      </c>
      <c r="BL186">
        <v>32.22</v>
      </c>
      <c r="BM186">
        <v>200</v>
      </c>
    </row>
    <row r="187" spans="1:65">
      <c r="A187">
        <v>425</v>
      </c>
      <c r="B187">
        <v>4.9654514818070483</v>
      </c>
      <c r="C187">
        <v>3.0366300563774291</v>
      </c>
      <c r="D187">
        <v>1.2708069553125922</v>
      </c>
      <c r="E187">
        <v>-0.27465762508012415</v>
      </c>
      <c r="F187">
        <v>-1.6123292950015466</v>
      </c>
      <c r="G187">
        <v>-2.7541743881269456</v>
      </c>
      <c r="H187">
        <v>-3.7115866858841025</v>
      </c>
      <c r="I187">
        <v>-6.1550969495533652</v>
      </c>
      <c r="J187">
        <v>-4.3067558543404685</v>
      </c>
      <c r="K187">
        <v>0.26791478900660415</v>
      </c>
      <c r="L187">
        <v>13.64199633809876</v>
      </c>
      <c r="M187">
        <v>28.549747110179212</v>
      </c>
      <c r="N187">
        <v>42.403442931444744</v>
      </c>
      <c r="O187">
        <v>63.652084270503018</v>
      </c>
      <c r="P187">
        <v>80.554821685729223</v>
      </c>
      <c r="Q187">
        <v>87.971930851168395</v>
      </c>
      <c r="R187">
        <v>87.380685339588922</v>
      </c>
      <c r="S187">
        <v>83.4809382777877</v>
      </c>
      <c r="T187">
        <v>8.3227996664476951</v>
      </c>
      <c r="U187">
        <v>6.2923668466780684</v>
      </c>
      <c r="V187">
        <v>2.7313123199584206</v>
      </c>
      <c r="W187">
        <v>-1.1692235619736868</v>
      </c>
      <c r="X187">
        <v>-4.7963492264235796</v>
      </c>
      <c r="Y187">
        <v>-1.3078046237269962</v>
      </c>
      <c r="Z187">
        <v>8.8242209161151077</v>
      </c>
      <c r="AA187">
        <v>31.525356588501321</v>
      </c>
      <c r="AB187">
        <v>47.997800833047279</v>
      </c>
      <c r="AC187">
        <v>60.161186146744164</v>
      </c>
      <c r="AD187">
        <v>61.727967188930712</v>
      </c>
      <c r="AE187">
        <v>57.288194250572907</v>
      </c>
      <c r="AF187">
        <v>2.5374341320634484</v>
      </c>
      <c r="AG187">
        <v>0.78087840502560901</v>
      </c>
      <c r="AH187">
        <v>-2.2728035608706594</v>
      </c>
      <c r="AI187">
        <v>-5.5505231603221459</v>
      </c>
      <c r="AJ187">
        <v>-8.3604400354991135</v>
      </c>
      <c r="AK187">
        <v>-4.5278018168685987</v>
      </c>
      <c r="AL187">
        <v>4.9396944295199834</v>
      </c>
      <c r="AM187">
        <v>25.177224815602571</v>
      </c>
      <c r="AN187">
        <v>39.217009993450723</v>
      </c>
      <c r="AO187">
        <v>48.89071017567484</v>
      </c>
      <c r="AP187">
        <v>50.359503613919557</v>
      </c>
      <c r="AQ187">
        <v>51.407745148277783</v>
      </c>
      <c r="AR187">
        <v>2.5726125094803489</v>
      </c>
      <c r="AS187">
        <v>0.79478988962648767</v>
      </c>
      <c r="AT187">
        <v>-2.2979223848475923</v>
      </c>
      <c r="AU187">
        <v>-5.6226853546208906</v>
      </c>
      <c r="AV187">
        <v>-8.4915384909888676</v>
      </c>
      <c r="AW187">
        <v>-4.6737384968300457</v>
      </c>
      <c r="AX187">
        <v>4.8563388546508932</v>
      </c>
      <c r="AY187">
        <v>25.305789399343166</v>
      </c>
      <c r="AZ187">
        <v>39.566130164866919</v>
      </c>
      <c r="BA187">
        <v>49.504001616743274</v>
      </c>
      <c r="BB187">
        <v>51.384122227600486</v>
      </c>
      <c r="BC187">
        <v>52.542672389195715</v>
      </c>
      <c r="BD187">
        <v>800.2222839677687</v>
      </c>
      <c r="BE187">
        <v>800.2222839677687</v>
      </c>
      <c r="BF187">
        <v>800.2222839677687</v>
      </c>
      <c r="BG187">
        <v>800.2222839677687</v>
      </c>
      <c r="BH187">
        <v>616.17115865518201</v>
      </c>
      <c r="BI187">
        <v>616.17115865518201</v>
      </c>
      <c r="BJ187" t="s">
        <v>65</v>
      </c>
      <c r="BK187" t="s">
        <v>65</v>
      </c>
      <c r="BL187">
        <v>32.22</v>
      </c>
      <c r="BM187">
        <v>200</v>
      </c>
    </row>
    <row r="188" spans="1:65">
      <c r="A188">
        <v>426</v>
      </c>
      <c r="B188">
        <v>1.971258744112997</v>
      </c>
      <c r="C188">
        <v>0.37708157839336232</v>
      </c>
      <c r="D188">
        <v>-1.0920551043195474</v>
      </c>
      <c r="E188">
        <v>-2.3889266893050571</v>
      </c>
      <c r="F188">
        <v>-3.5239169560073726</v>
      </c>
      <c r="G188">
        <v>-4.5068940519180787</v>
      </c>
      <c r="H188">
        <v>-5.3472340591592671</v>
      </c>
      <c r="I188">
        <v>-7.8624295771344279</v>
      </c>
      <c r="J188">
        <v>-7.13692322460345</v>
      </c>
      <c r="K188">
        <v>-4.4380394736758673</v>
      </c>
      <c r="L188">
        <v>3.8183891492128694</v>
      </c>
      <c r="M188">
        <v>12.81975657544336</v>
      </c>
      <c r="N188">
        <v>20.762132088670839</v>
      </c>
      <c r="O188">
        <v>31.670034240345242</v>
      </c>
      <c r="P188">
        <v>38.192507316447482</v>
      </c>
      <c r="Q188">
        <v>39.30268506939241</v>
      </c>
      <c r="R188">
        <v>39.916416616325861</v>
      </c>
      <c r="S188">
        <v>45.385198119097943</v>
      </c>
      <c r="T188">
        <v>3.4529223447540836</v>
      </c>
      <c r="U188">
        <v>2.246494583347733</v>
      </c>
      <c r="V188">
        <v>0.2294220042432793</v>
      </c>
      <c r="W188">
        <v>-1.7248586111651836</v>
      </c>
      <c r="X188">
        <v>-2.5752080810709232</v>
      </c>
      <c r="Y188">
        <v>3.2237830638359721</v>
      </c>
      <c r="Z188">
        <v>13.225572667789759</v>
      </c>
      <c r="AA188">
        <v>32.870082795645111</v>
      </c>
      <c r="AB188">
        <v>45.828704902946548</v>
      </c>
      <c r="AC188">
        <v>54.169408056316676</v>
      </c>
      <c r="AD188">
        <v>52.093151112304682</v>
      </c>
      <c r="AE188">
        <v>48.312575195327973</v>
      </c>
      <c r="AF188">
        <v>-0.77688999628351685</v>
      </c>
      <c r="AG188">
        <v>-1.5589652219789862</v>
      </c>
      <c r="AH188">
        <v>-2.8333281946513189</v>
      </c>
      <c r="AI188">
        <v>-3.9761153244010501</v>
      </c>
      <c r="AJ188">
        <v>-4.0674887062444594</v>
      </c>
      <c r="AK188">
        <v>1.1059568811101761</v>
      </c>
      <c r="AL188">
        <v>9.3041718482890499</v>
      </c>
      <c r="AM188">
        <v>25.452193797306371</v>
      </c>
      <c r="AN188">
        <v>36.764379351803889</v>
      </c>
      <c r="AO188">
        <v>45.464618413824581</v>
      </c>
      <c r="AP188">
        <v>50.729223055613126</v>
      </c>
      <c r="AQ188">
        <v>53.610811575056232</v>
      </c>
      <c r="AR188">
        <v>-0.62384443114078814</v>
      </c>
      <c r="AS188">
        <v>-1.4235579180595093</v>
      </c>
      <c r="AT188">
        <v>-2.730612354766432</v>
      </c>
      <c r="AU188">
        <v>-3.9135643467113486</v>
      </c>
      <c r="AV188">
        <v>-4.0577214022836232</v>
      </c>
      <c r="AW188">
        <v>1.093114592206762</v>
      </c>
      <c r="AX188">
        <v>9.3347432662815866</v>
      </c>
      <c r="AY188">
        <v>25.654327619352436</v>
      </c>
      <c r="AZ188">
        <v>37.158422638836342</v>
      </c>
      <c r="BA188">
        <v>46.098143972563079</v>
      </c>
      <c r="BB188">
        <v>51.72661085059309</v>
      </c>
      <c r="BC188">
        <v>54.690813976794942</v>
      </c>
      <c r="BD188">
        <v>800.2222839677687</v>
      </c>
      <c r="BE188">
        <v>800.2222839677687</v>
      </c>
      <c r="BF188">
        <v>800.2222839677687</v>
      </c>
      <c r="BG188">
        <v>800.2222839677687</v>
      </c>
      <c r="BH188">
        <v>616.17115865518201</v>
      </c>
      <c r="BI188">
        <v>616.17115865518201</v>
      </c>
      <c r="BJ188" t="s">
        <v>65</v>
      </c>
      <c r="BK188" t="s">
        <v>65</v>
      </c>
      <c r="BL188">
        <v>32.22</v>
      </c>
      <c r="BM188">
        <v>200</v>
      </c>
    </row>
    <row r="189" spans="1:65">
      <c r="A189">
        <v>427</v>
      </c>
      <c r="B189">
        <v>0.4090074689112877</v>
      </c>
      <c r="C189">
        <v>0.16057362418733789</v>
      </c>
      <c r="D189">
        <v>-5.3951630274509665E-2</v>
      </c>
      <c r="E189">
        <v>-0.22852316678007023</v>
      </c>
      <c r="F189">
        <v>-0.36623986680736631</v>
      </c>
      <c r="G189">
        <v>-0.47002872830936848</v>
      </c>
      <c r="H189">
        <v>-0.54265316886688286</v>
      </c>
      <c r="I189">
        <v>-0.46001095963449368</v>
      </c>
      <c r="J189">
        <v>0.18766176422491121</v>
      </c>
      <c r="K189">
        <v>1.0838405507685582</v>
      </c>
      <c r="L189">
        <v>2.8539747951179804</v>
      </c>
      <c r="M189">
        <v>3.9708527561686804</v>
      </c>
      <c r="N189">
        <v>4.2125770548604589</v>
      </c>
      <c r="O189">
        <v>2.4933886753857051</v>
      </c>
      <c r="P189">
        <v>-2.7143054072664015</v>
      </c>
      <c r="Q189">
        <v>-10.469054063678914</v>
      </c>
      <c r="R189">
        <v>-14.054110578587409</v>
      </c>
      <c r="S189">
        <v>-13.547248371876611</v>
      </c>
      <c r="T189">
        <v>-1.4391692357749313</v>
      </c>
      <c r="U189">
        <v>-1.4410156357016342</v>
      </c>
      <c r="V189">
        <v>-1.3560538784563452</v>
      </c>
      <c r="W189">
        <v>-1.0380539639866238</v>
      </c>
      <c r="X189">
        <v>9.3555116924756709E-2</v>
      </c>
      <c r="Y189">
        <v>3.207248882235239</v>
      </c>
      <c r="Z189">
        <v>6.3151657194111115</v>
      </c>
      <c r="AA189">
        <v>10.335536736882228</v>
      </c>
      <c r="AB189">
        <v>11.282769314830688</v>
      </c>
      <c r="AC189">
        <v>9.4375799169547214</v>
      </c>
      <c r="AD189">
        <v>0.84397817681033938</v>
      </c>
      <c r="AE189">
        <v>-2.4360380875883267</v>
      </c>
      <c r="AF189">
        <v>-2.5839531130925075</v>
      </c>
      <c r="AG189">
        <v>-2.5995733861580024</v>
      </c>
      <c r="AH189">
        <v>-2.5578297908677996</v>
      </c>
      <c r="AI189">
        <v>-2.3364752343117692</v>
      </c>
      <c r="AJ189">
        <v>-1.4821149295334708</v>
      </c>
      <c r="AK189">
        <v>0.93415630301144081</v>
      </c>
      <c r="AL189">
        <v>3.3477177188935556</v>
      </c>
      <c r="AM189">
        <v>6.3894286868238641</v>
      </c>
      <c r="AN189">
        <v>6.9733517230032014</v>
      </c>
      <c r="AO189">
        <v>5.3271521309923573</v>
      </c>
      <c r="AP189">
        <v>-0.71898737055084427</v>
      </c>
      <c r="AQ189">
        <v>-0.98941335996097224</v>
      </c>
      <c r="AR189">
        <v>-2.4266895452510622</v>
      </c>
      <c r="AS189">
        <v>-2.460132982854482</v>
      </c>
      <c r="AT189">
        <v>-2.4507913962117795</v>
      </c>
      <c r="AU189">
        <v>-2.2680297238703711</v>
      </c>
      <c r="AV189">
        <v>-1.4622294021581634</v>
      </c>
      <c r="AW189">
        <v>0.92953366489532951</v>
      </c>
      <c r="AX189">
        <v>3.36021764803629</v>
      </c>
      <c r="AY189">
        <v>6.4485231163969452</v>
      </c>
      <c r="AZ189">
        <v>7.0437389546598723</v>
      </c>
      <c r="BA189">
        <v>5.3595610326707952</v>
      </c>
      <c r="BB189">
        <v>-0.83880844307757108</v>
      </c>
      <c r="BC189">
        <v>-1.1485316298597699</v>
      </c>
      <c r="BD189">
        <v>631.9026156608453</v>
      </c>
      <c r="BE189">
        <v>631.9026156608453</v>
      </c>
      <c r="BF189">
        <v>631.9026156608453</v>
      </c>
      <c r="BG189">
        <v>631.9026156608453</v>
      </c>
      <c r="BH189">
        <v>486.56501405885086</v>
      </c>
      <c r="BI189">
        <v>486.56501405885086</v>
      </c>
      <c r="BJ189" t="s">
        <v>65</v>
      </c>
      <c r="BK189" t="s">
        <v>65</v>
      </c>
      <c r="BL189">
        <v>32.22</v>
      </c>
      <c r="BM189">
        <v>200</v>
      </c>
    </row>
    <row r="190" spans="1:65">
      <c r="A190">
        <v>428</v>
      </c>
      <c r="B190">
        <v>1.6954740115650986</v>
      </c>
      <c r="C190">
        <v>1.328648358505935</v>
      </c>
      <c r="D190">
        <v>0.93263079189949416</v>
      </c>
      <c r="E190">
        <v>0.52144998142329702</v>
      </c>
      <c r="F190">
        <v>9.6690412807604043E-2</v>
      </c>
      <c r="G190">
        <v>-0.34015373696676121</v>
      </c>
      <c r="H190">
        <v>-0.78767423330537711</v>
      </c>
      <c r="I190">
        <v>-3.6279562322619889</v>
      </c>
      <c r="J190">
        <v>-6.4990203462357563</v>
      </c>
      <c r="K190">
        <v>-9.3331787763763909</v>
      </c>
      <c r="L190">
        <v>-14.441950666214954</v>
      </c>
      <c r="M190">
        <v>-18.54094396274812</v>
      </c>
      <c r="N190">
        <v>-21.586416708087931</v>
      </c>
      <c r="O190">
        <v>-25.018087590452375</v>
      </c>
      <c r="P190">
        <v>-25.979651341819025</v>
      </c>
      <c r="Q190">
        <v>-23.743541470440526</v>
      </c>
      <c r="R190">
        <v>-21.22250268370103</v>
      </c>
      <c r="S190">
        <v>-18.123965317515324</v>
      </c>
      <c r="T190">
        <v>4.3903460612653573</v>
      </c>
      <c r="U190">
        <v>3.6786126779242423</v>
      </c>
      <c r="V190">
        <v>2.3168779310889231</v>
      </c>
      <c r="W190">
        <v>0.52649018434790251</v>
      </c>
      <c r="X190">
        <v>-2.3067946733114351</v>
      </c>
      <c r="Y190">
        <v>-5.8208162643833692</v>
      </c>
      <c r="Z190">
        <v>-7.8058131416110923</v>
      </c>
      <c r="AA190">
        <v>-9.9645126236979493</v>
      </c>
      <c r="AB190">
        <v>-11.419255563206789</v>
      </c>
      <c r="AC190">
        <v>-13.193439807560464</v>
      </c>
      <c r="AD190">
        <v>-14.783909426045462</v>
      </c>
      <c r="AE190">
        <v>-12.182725396585326</v>
      </c>
      <c r="AF190">
        <v>-0.79412578017426516</v>
      </c>
      <c r="AG190">
        <v>-1.1603548700559601</v>
      </c>
      <c r="AH190">
        <v>-1.8966151688412647</v>
      </c>
      <c r="AI190">
        <v>-2.9478157625666137</v>
      </c>
      <c r="AJ190">
        <v>-4.8664242164153659</v>
      </c>
      <c r="AK190">
        <v>-7.9612249967886406</v>
      </c>
      <c r="AL190">
        <v>-10.301209732731728</v>
      </c>
      <c r="AM190">
        <v>-13.268771947064634</v>
      </c>
      <c r="AN190">
        <v>-14.746200937711812</v>
      </c>
      <c r="AO190">
        <v>-15.530345194554943</v>
      </c>
      <c r="AP190">
        <v>-15.11901654140245</v>
      </c>
      <c r="AQ190">
        <v>-14.646553746858332</v>
      </c>
      <c r="AR190">
        <v>-0.65004665770515557</v>
      </c>
      <c r="AS190">
        <v>-1.0150888302796339</v>
      </c>
      <c r="AT190">
        <v>-1.7657202293871328</v>
      </c>
      <c r="AU190">
        <v>-2.8751018675046702</v>
      </c>
      <c r="AV190">
        <v>-5.0084411053735041</v>
      </c>
      <c r="AW190">
        <v>-8.7226345769839124</v>
      </c>
      <c r="AX190">
        <v>-11.725852107777948</v>
      </c>
      <c r="AY190">
        <v>-15.705089344800749</v>
      </c>
      <c r="AZ190">
        <v>-17.659766853179299</v>
      </c>
      <c r="BA190">
        <v>-18.464487005589032</v>
      </c>
      <c r="BB190">
        <v>-16.607386456515481</v>
      </c>
      <c r="BC190">
        <v>-14.878970451399493</v>
      </c>
      <c r="BD190">
        <v>608.25554453152358</v>
      </c>
      <c r="BE190">
        <v>608.25554453152358</v>
      </c>
      <c r="BF190">
        <v>608.25554453152358</v>
      </c>
      <c r="BG190">
        <v>608.25554453152358</v>
      </c>
      <c r="BH190">
        <v>468.35676928927325</v>
      </c>
      <c r="BI190">
        <v>468.35676928927325</v>
      </c>
      <c r="BJ190" t="s">
        <v>65</v>
      </c>
      <c r="BK190" t="s">
        <v>65</v>
      </c>
      <c r="BL190">
        <v>32.22</v>
      </c>
      <c r="BM190">
        <v>200</v>
      </c>
    </row>
    <row r="191" spans="1:65">
      <c r="A191">
        <v>429</v>
      </c>
      <c r="B191">
        <v>-7.2769145345874531E-2</v>
      </c>
      <c r="C191">
        <v>0.64884327082570525</v>
      </c>
      <c r="D191">
        <v>1.3577678071198529</v>
      </c>
      <c r="E191">
        <v>2.029677412359876</v>
      </c>
      <c r="F191">
        <v>2.665743805337073</v>
      </c>
      <c r="G191">
        <v>3.2671047939865359</v>
      </c>
      <c r="H191">
        <v>3.8348652506569465</v>
      </c>
      <c r="I191">
        <v>6.593772459954697</v>
      </c>
      <c r="J191">
        <v>8.3317204413657642</v>
      </c>
      <c r="K191">
        <v>9.3201611868376499</v>
      </c>
      <c r="L191">
        <v>9.5482368317135329</v>
      </c>
      <c r="M191">
        <v>8.1883732838636263</v>
      </c>
      <c r="N191">
        <v>5.8862268677269816</v>
      </c>
      <c r="O191">
        <v>6.2646307255262434E-2</v>
      </c>
      <c r="P191">
        <v>-8.7084604713610201</v>
      </c>
      <c r="Q191">
        <v>-19.572085480262029</v>
      </c>
      <c r="R191">
        <v>-26.141004244016745</v>
      </c>
      <c r="S191">
        <v>-32.639041408965561</v>
      </c>
      <c r="T191">
        <v>-0.70252044405673397</v>
      </c>
      <c r="U191">
        <v>-0.34985545874624546</v>
      </c>
      <c r="V191">
        <v>0.54928597982034644</v>
      </c>
      <c r="W191">
        <v>2.2454185210798312</v>
      </c>
      <c r="X191">
        <v>6.4392430016817217</v>
      </c>
      <c r="Y191">
        <v>15.390777719889101</v>
      </c>
      <c r="Z191">
        <v>22.788317940060228</v>
      </c>
      <c r="AA191">
        <v>29.420874061994105</v>
      </c>
      <c r="AB191">
        <v>27.137930980381601</v>
      </c>
      <c r="AC191">
        <v>16.338307496397558</v>
      </c>
      <c r="AD191">
        <v>-11.045475286074469</v>
      </c>
      <c r="AE191">
        <v>-12.633908895197804</v>
      </c>
      <c r="AF191">
        <v>-6.1205968016699721</v>
      </c>
      <c r="AG191">
        <v>-5.2198095746594504</v>
      </c>
      <c r="AH191">
        <v>-3.3244156109515228</v>
      </c>
      <c r="AI191">
        <v>-0.44075618608217793</v>
      </c>
      <c r="AJ191">
        <v>5.2592612761254154</v>
      </c>
      <c r="AK191">
        <v>15.07389901130883</v>
      </c>
      <c r="AL191">
        <v>22.172404632426755</v>
      </c>
      <c r="AM191">
        <v>28.085515795871068</v>
      </c>
      <c r="AN191">
        <v>26.250710486504861</v>
      </c>
      <c r="AO191">
        <v>17.406900492642695</v>
      </c>
      <c r="AP191">
        <v>-6.3945149479046473</v>
      </c>
      <c r="AQ191">
        <v>-10.180941748261368</v>
      </c>
      <c r="AR191">
        <v>-5.9612602270069788</v>
      </c>
      <c r="AS191">
        <v>-5.0925932232243065</v>
      </c>
      <c r="AT191">
        <v>-3.2545765906725337</v>
      </c>
      <c r="AU191">
        <v>-0.43669880626422131</v>
      </c>
      <c r="AV191">
        <v>5.1895675939563066</v>
      </c>
      <c r="AW191">
        <v>14.999092677347587</v>
      </c>
      <c r="AX191">
        <v>22.172451404644729</v>
      </c>
      <c r="AY191">
        <v>28.24646623977474</v>
      </c>
      <c r="AZ191">
        <v>26.484583817848669</v>
      </c>
      <c r="BA191">
        <v>17.613186878382148</v>
      </c>
      <c r="BB191">
        <v>-6.4845402529880438</v>
      </c>
      <c r="BC191">
        <v>-10.46098020570388</v>
      </c>
      <c r="BD191">
        <v>611.54085712271115</v>
      </c>
      <c r="BE191">
        <v>611.54085712271115</v>
      </c>
      <c r="BF191">
        <v>611.54085712271115</v>
      </c>
      <c r="BG191">
        <v>611.54085712271115</v>
      </c>
      <c r="BH191">
        <v>470.8864599844876</v>
      </c>
      <c r="BI191">
        <v>470.8864599844876</v>
      </c>
      <c r="BJ191" t="s">
        <v>65</v>
      </c>
      <c r="BK191" t="s">
        <v>65</v>
      </c>
      <c r="BL191">
        <v>32.22</v>
      </c>
      <c r="BM191">
        <v>200</v>
      </c>
    </row>
    <row r="192" spans="1:65">
      <c r="A192">
        <v>430</v>
      </c>
      <c r="B192">
        <v>-3.2031781419923631</v>
      </c>
      <c r="C192">
        <v>-2.6500987140577745</v>
      </c>
      <c r="D192">
        <v>-2.0756394769341768</v>
      </c>
      <c r="E192">
        <v>-1.5008480271190561</v>
      </c>
      <c r="F192">
        <v>-0.92761610417262108</v>
      </c>
      <c r="G192">
        <v>-0.35769609486167864</v>
      </c>
      <c r="H192">
        <v>0.20729149815205961</v>
      </c>
      <c r="I192">
        <v>3.4177826502781312</v>
      </c>
      <c r="J192">
        <v>6.0836288028550536</v>
      </c>
      <c r="K192">
        <v>8.1824971971455884</v>
      </c>
      <c r="L192">
        <v>10.440140330537083</v>
      </c>
      <c r="M192">
        <v>10.293497700448324</v>
      </c>
      <c r="N192">
        <v>8.2271134986689614</v>
      </c>
      <c r="O192">
        <v>0.52703751556498757</v>
      </c>
      <c r="P192">
        <v>-13.738764764483143</v>
      </c>
      <c r="Q192">
        <v>-32.486370121200885</v>
      </c>
      <c r="R192">
        <v>-42.212211354153915</v>
      </c>
      <c r="S192">
        <v>-46.261950398388265</v>
      </c>
      <c r="T192">
        <v>-4.4342291308616808</v>
      </c>
      <c r="U192">
        <v>-3.8956130861409615</v>
      </c>
      <c r="V192">
        <v>-2.6146525932249642</v>
      </c>
      <c r="W192">
        <v>-0.35673823957547979</v>
      </c>
      <c r="X192">
        <v>4.9023896300483258</v>
      </c>
      <c r="Y192">
        <v>15.615891706236631</v>
      </c>
      <c r="Z192">
        <v>24.290399558613633</v>
      </c>
      <c r="AA192">
        <v>32.173697356536124</v>
      </c>
      <c r="AB192">
        <v>29.966066222435472</v>
      </c>
      <c r="AC192">
        <v>18.294427460480158</v>
      </c>
      <c r="AD192">
        <v>-12.407398827238847</v>
      </c>
      <c r="AE192">
        <v>-15.477768859730665</v>
      </c>
      <c r="AF192">
        <v>-4.2921789392658116</v>
      </c>
      <c r="AG192">
        <v>-3.2697394227234473</v>
      </c>
      <c r="AH192">
        <v>-1.1386188492131661</v>
      </c>
      <c r="AI192">
        <v>2.0597656292236506</v>
      </c>
      <c r="AJ192">
        <v>8.2593646676144825</v>
      </c>
      <c r="AK192">
        <v>18.614657610583201</v>
      </c>
      <c r="AL192">
        <v>25.809923220461577</v>
      </c>
      <c r="AM192">
        <v>31.116324759757063</v>
      </c>
      <c r="AN192">
        <v>28.219298260423049</v>
      </c>
      <c r="AO192">
        <v>17.75980510173407</v>
      </c>
      <c r="AP192">
        <v>-8.6040474232612638</v>
      </c>
      <c r="AQ192">
        <v>-12.039165401301899</v>
      </c>
      <c r="AR192">
        <v>-4.1674633192893831</v>
      </c>
      <c r="AS192">
        <v>-3.1787119457057922</v>
      </c>
      <c r="AT192">
        <v>-1.1074543937178438</v>
      </c>
      <c r="AU192">
        <v>2.0230829675498692</v>
      </c>
      <c r="AV192">
        <v>8.1493517063312844</v>
      </c>
      <c r="AW192">
        <v>18.509900938599095</v>
      </c>
      <c r="AX192">
        <v>25.794221616679199</v>
      </c>
      <c r="AY192">
        <v>31.283098675820924</v>
      </c>
      <c r="AZ192">
        <v>28.466574246922629</v>
      </c>
      <c r="BA192">
        <v>17.974695594944954</v>
      </c>
      <c r="BB192">
        <v>-8.7137585808490243</v>
      </c>
      <c r="BC192">
        <v>-12.340853582642474</v>
      </c>
      <c r="BD192">
        <v>566.02216838939978</v>
      </c>
      <c r="BE192">
        <v>566.02216838939978</v>
      </c>
      <c r="BF192">
        <v>566.02216838939978</v>
      </c>
      <c r="BG192">
        <v>566.02216838939978</v>
      </c>
      <c r="BH192">
        <v>435.83706965983777</v>
      </c>
      <c r="BI192">
        <v>435.83706965983777</v>
      </c>
      <c r="BJ192" t="s">
        <v>65</v>
      </c>
      <c r="BK192" t="s">
        <v>65</v>
      </c>
      <c r="BL192">
        <v>32.22</v>
      </c>
      <c r="BM192">
        <v>200</v>
      </c>
    </row>
    <row r="193" spans="1:65">
      <c r="A193">
        <v>431</v>
      </c>
      <c r="B193">
        <v>-5.9779421480254253</v>
      </c>
      <c r="C193">
        <v>-4.5523697065628923</v>
      </c>
      <c r="D193">
        <v>-3.1648056826893285</v>
      </c>
      <c r="E193">
        <v>-1.8632365469016532</v>
      </c>
      <c r="F193">
        <v>-0.64504813441605691</v>
      </c>
      <c r="G193">
        <v>0.49231025684326468</v>
      </c>
      <c r="H193">
        <v>1.5513271232780319</v>
      </c>
      <c r="I193">
        <v>6.392084142733748</v>
      </c>
      <c r="J193">
        <v>8.8864807302041484</v>
      </c>
      <c r="K193">
        <v>9.6235904607157305</v>
      </c>
      <c r="L193">
        <v>7.0823392630225275</v>
      </c>
      <c r="M193">
        <v>1.0075416601583453</v>
      </c>
      <c r="N193">
        <v>-7.0016454095635225</v>
      </c>
      <c r="O193">
        <v>-24.828198160384076</v>
      </c>
      <c r="P193">
        <v>-48.762960598330992</v>
      </c>
      <c r="Q193">
        <v>-73.209613123310504</v>
      </c>
      <c r="R193">
        <v>-82.309746107856526</v>
      </c>
      <c r="S193">
        <v>-79.551100998036048</v>
      </c>
      <c r="T193">
        <v>-6.887392384086338</v>
      </c>
      <c r="U193">
        <v>-5.8026235601345979</v>
      </c>
      <c r="V193">
        <v>-3.6254689691369442</v>
      </c>
      <c r="W193">
        <v>-0.5490055333823296</v>
      </c>
      <c r="X193">
        <v>4.8297657738867459</v>
      </c>
      <c r="Y193">
        <v>11.985125955248712</v>
      </c>
      <c r="Z193">
        <v>14.8327803849789</v>
      </c>
      <c r="AA193">
        <v>10.751247598874414</v>
      </c>
      <c r="AB193">
        <v>-0.39402996884457808</v>
      </c>
      <c r="AC193">
        <v>-19.631671549988766</v>
      </c>
      <c r="AD193">
        <v>-53.46966457575909</v>
      </c>
      <c r="AE193">
        <v>-52.187896055646554</v>
      </c>
      <c r="AF193">
        <v>-6.888738253873969</v>
      </c>
      <c r="AG193">
        <v>-4.850980959799009</v>
      </c>
      <c r="AH193">
        <v>-0.94939543995468945</v>
      </c>
      <c r="AI193">
        <v>4.1632995738744016</v>
      </c>
      <c r="AJ193">
        <v>12.057491375671233</v>
      </c>
      <c r="AK193">
        <v>20.397723049111889</v>
      </c>
      <c r="AL193">
        <v>22.345660848104924</v>
      </c>
      <c r="AM193">
        <v>16.274475129870527</v>
      </c>
      <c r="AN193">
        <v>5.3375347931269159</v>
      </c>
      <c r="AO193">
        <v>-10.810931162105533</v>
      </c>
      <c r="AP193">
        <v>-37.482319913196349</v>
      </c>
      <c r="AQ193">
        <v>-39.969832997859903</v>
      </c>
      <c r="AR193">
        <v>-6.7827900318052912</v>
      </c>
      <c r="AS193">
        <v>-4.7541277986118402</v>
      </c>
      <c r="AT193">
        <v>-0.86778898810972727</v>
      </c>
      <c r="AU193">
        <v>4.2297242530160704</v>
      </c>
      <c r="AV193">
        <v>12.113731375986564</v>
      </c>
      <c r="AW193">
        <v>20.470121127947742</v>
      </c>
      <c r="AX193">
        <v>22.44020732678667</v>
      </c>
      <c r="AY193">
        <v>16.356000938423723</v>
      </c>
      <c r="AZ193">
        <v>5.3253432995124808</v>
      </c>
      <c r="BA193">
        <v>-11.031306151659258</v>
      </c>
      <c r="BB193">
        <v>-38.236387377373198</v>
      </c>
      <c r="BC193">
        <v>-40.972905053285601</v>
      </c>
      <c r="BD193">
        <v>488.99762887696772</v>
      </c>
      <c r="BE193">
        <v>488.99762887696772</v>
      </c>
      <c r="BF193">
        <v>488.99762887696772</v>
      </c>
      <c r="BG193">
        <v>488.99762887696772</v>
      </c>
      <c r="BH193">
        <v>376.52817423526517</v>
      </c>
      <c r="BI193">
        <v>376.52817423526517</v>
      </c>
      <c r="BJ193" t="s">
        <v>65</v>
      </c>
      <c r="BK193" t="s">
        <v>65</v>
      </c>
      <c r="BL193">
        <v>32.22</v>
      </c>
      <c r="BM193">
        <v>200</v>
      </c>
    </row>
    <row r="194" spans="1:65">
      <c r="A194">
        <v>432</v>
      </c>
      <c r="B194">
        <v>-3.9303166163959928</v>
      </c>
      <c r="C194">
        <v>-2.261907783367989</v>
      </c>
      <c r="D194">
        <v>-0.68053808160474516</v>
      </c>
      <c r="E194">
        <v>0.76039434946037487</v>
      </c>
      <c r="F194">
        <v>2.0672775855628407</v>
      </c>
      <c r="G194">
        <v>3.2462388656708669</v>
      </c>
      <c r="H194">
        <v>4.3031550931695026</v>
      </c>
      <c r="I194">
        <v>8.3817255074559309</v>
      </c>
      <c r="J194">
        <v>9.257724780518048</v>
      </c>
      <c r="K194">
        <v>7.9066839911643569</v>
      </c>
      <c r="L194">
        <v>0.83722540931682743</v>
      </c>
      <c r="M194">
        <v>-9.3049748804804189</v>
      </c>
      <c r="N194">
        <v>-20.460756082485709</v>
      </c>
      <c r="O194">
        <v>-41.739953036514855</v>
      </c>
      <c r="P194">
        <v>-66.025992428297499</v>
      </c>
      <c r="Q194">
        <v>-86.997769782692629</v>
      </c>
      <c r="R194">
        <v>-93.317367272255368</v>
      </c>
      <c r="S194">
        <v>-89.336372232432936</v>
      </c>
      <c r="T194">
        <v>-7.316271200251828</v>
      </c>
      <c r="U194">
        <v>-5.5674910832795295</v>
      </c>
      <c r="V194">
        <v>-2.3638624577928398</v>
      </c>
      <c r="W194">
        <v>1.4882688028158149</v>
      </c>
      <c r="X194">
        <v>6.3139733647329948</v>
      </c>
      <c r="Y194">
        <v>7.7290545031959148</v>
      </c>
      <c r="Z194">
        <v>2.9613276166325084</v>
      </c>
      <c r="AA194">
        <v>-13.218661557714354</v>
      </c>
      <c r="AB194">
        <v>-29.538370831279497</v>
      </c>
      <c r="AC194">
        <v>-47.864252903426703</v>
      </c>
      <c r="AD194">
        <v>-68.331184194595224</v>
      </c>
      <c r="AE194">
        <v>-66.280841279593574</v>
      </c>
      <c r="AF194">
        <v>-6.1404178411620522</v>
      </c>
      <c r="AG194">
        <v>-3.9212176449247154</v>
      </c>
      <c r="AH194">
        <v>0.18160584126583612</v>
      </c>
      <c r="AI194">
        <v>5.21393584552915</v>
      </c>
      <c r="AJ194">
        <v>11.900538016726761</v>
      </c>
      <c r="AK194">
        <v>15.610565438987992</v>
      </c>
      <c r="AL194">
        <v>12.110378598533671</v>
      </c>
      <c r="AM194">
        <v>-2.8245975219322315</v>
      </c>
      <c r="AN194">
        <v>-18.513600662765224</v>
      </c>
      <c r="AO194">
        <v>-36.313559364516756</v>
      </c>
      <c r="AP194">
        <v>-57.679894558685731</v>
      </c>
      <c r="AQ194">
        <v>-58.453413244642512</v>
      </c>
      <c r="AR194">
        <v>-6.1242571335651252</v>
      </c>
      <c r="AS194">
        <v>-3.9161291715880675</v>
      </c>
      <c r="AT194">
        <v>0.16825323357047561</v>
      </c>
      <c r="AU194">
        <v>5.1824487623163691</v>
      </c>
      <c r="AV194">
        <v>11.85723233828144</v>
      </c>
      <c r="AW194">
        <v>15.585694306504555</v>
      </c>
      <c r="AX194">
        <v>12.105292255818259</v>
      </c>
      <c r="AY194">
        <v>-2.8785419051510774</v>
      </c>
      <c r="AZ194">
        <v>-18.73026669691788</v>
      </c>
      <c r="BA194">
        <v>-36.858334290670868</v>
      </c>
      <c r="BB194">
        <v>-58.950731306789962</v>
      </c>
      <c r="BC194">
        <v>-59.878085589225861</v>
      </c>
      <c r="BD194">
        <v>475.64992334466848</v>
      </c>
      <c r="BE194">
        <v>475.64992334466848</v>
      </c>
      <c r="BF194">
        <v>475.64992334466848</v>
      </c>
      <c r="BG194">
        <v>475.64992334466848</v>
      </c>
      <c r="BH194">
        <v>366.25044097539472</v>
      </c>
      <c r="BI194">
        <v>366.25044097539472</v>
      </c>
      <c r="BJ194" t="s">
        <v>65</v>
      </c>
      <c r="BK194" t="s">
        <v>65</v>
      </c>
      <c r="BL194">
        <v>31.687076660122099</v>
      </c>
      <c r="BM194">
        <v>200</v>
      </c>
    </row>
    <row r="195" spans="1:65">
      <c r="A195">
        <v>433</v>
      </c>
      <c r="B195">
        <v>-4.2481329173932325</v>
      </c>
      <c r="C195">
        <v>-2.2812358796128751</v>
      </c>
      <c r="D195">
        <v>-0.34877506310822259</v>
      </c>
      <c r="E195">
        <v>1.4831154597883671</v>
      </c>
      <c r="F195">
        <v>3.2177920069021564</v>
      </c>
      <c r="G195">
        <v>4.8585079422565345</v>
      </c>
      <c r="H195">
        <v>6.4084168565876203</v>
      </c>
      <c r="I195">
        <v>13.965707699772068</v>
      </c>
      <c r="J195">
        <v>18.787504574005535</v>
      </c>
      <c r="K195">
        <v>21.634915942217379</v>
      </c>
      <c r="L195">
        <v>22.786347122926848</v>
      </c>
      <c r="M195">
        <v>19.904495029292661</v>
      </c>
      <c r="N195">
        <v>14.7115261423926</v>
      </c>
      <c r="O195">
        <v>1.5623509039788126</v>
      </c>
      <c r="P195">
        <v>-17.531871620211984</v>
      </c>
      <c r="Q195">
        <v>-38.758790392689413</v>
      </c>
      <c r="R195">
        <v>-48.655656534591849</v>
      </c>
      <c r="S195">
        <v>-52.26725458245658</v>
      </c>
      <c r="T195">
        <v>-6.6718313976890649</v>
      </c>
      <c r="U195">
        <v>-4.9697639620306653</v>
      </c>
      <c r="V195">
        <v>-1.6196317625349899</v>
      </c>
      <c r="W195">
        <v>2.981389748326138</v>
      </c>
      <c r="X195">
        <v>10.7262903964752</v>
      </c>
      <c r="Y195">
        <v>20.728527681757384</v>
      </c>
      <c r="Z195">
        <v>25.204662302928739</v>
      </c>
      <c r="AA195">
        <v>23.290421397470922</v>
      </c>
      <c r="AB195">
        <v>14.200817494652712</v>
      </c>
      <c r="AC195">
        <v>-1.9057139411401276</v>
      </c>
      <c r="AD195">
        <v>-30.109317242284632</v>
      </c>
      <c r="AE195">
        <v>-29.551031471604581</v>
      </c>
      <c r="AF195">
        <v>-8.5918233198491176</v>
      </c>
      <c r="AG195">
        <v>-5.7537476371227054</v>
      </c>
      <c r="AH195">
        <v>-0.30775678838565468</v>
      </c>
      <c r="AI195">
        <v>6.863079994608098</v>
      </c>
      <c r="AJ195">
        <v>18.07910374218083</v>
      </c>
      <c r="AK195">
        <v>30.589992136724405</v>
      </c>
      <c r="AL195">
        <v>34.737155917966902</v>
      </c>
      <c r="AM195">
        <v>30.159064571845459</v>
      </c>
      <c r="AN195">
        <v>19.236996548840647</v>
      </c>
      <c r="AO195">
        <v>2.5791659829218356</v>
      </c>
      <c r="AP195">
        <v>-24.822622459322112</v>
      </c>
      <c r="AQ195">
        <v>-27.041496628949432</v>
      </c>
      <c r="AR195">
        <v>-8.5771716032007763</v>
      </c>
      <c r="AS195">
        <v>-5.7627106053861894</v>
      </c>
      <c r="AT195">
        <v>-0.35736166014599391</v>
      </c>
      <c r="AU195">
        <v>6.7706217699198961</v>
      </c>
      <c r="AV195">
        <v>17.951063552665985</v>
      </c>
      <c r="AW195">
        <v>30.501654963481574</v>
      </c>
      <c r="AX195">
        <v>34.739135380229619</v>
      </c>
      <c r="AY195">
        <v>30.297521695850719</v>
      </c>
      <c r="AZ195">
        <v>19.387550606547176</v>
      </c>
      <c r="BA195">
        <v>2.5973299259359623</v>
      </c>
      <c r="BB195">
        <v>-25.302081870690955</v>
      </c>
      <c r="BC195">
        <v>-27.710974298785288</v>
      </c>
      <c r="BD195">
        <v>573.77801545291049</v>
      </c>
      <c r="BE195">
        <v>573.77801545291049</v>
      </c>
      <c r="BF195">
        <v>573.77801545291049</v>
      </c>
      <c r="BG195">
        <v>573.77801545291049</v>
      </c>
      <c r="BH195">
        <v>441.80907189874114</v>
      </c>
      <c r="BI195">
        <v>441.80907189874114</v>
      </c>
      <c r="BJ195" t="s">
        <v>65</v>
      </c>
      <c r="BK195" t="s">
        <v>65</v>
      </c>
      <c r="BL195">
        <v>32.22</v>
      </c>
      <c r="BM195">
        <v>200</v>
      </c>
    </row>
    <row r="196" spans="1:65">
      <c r="A196">
        <v>434</v>
      </c>
      <c r="B196">
        <v>-6.3623250418337607</v>
      </c>
      <c r="C196">
        <v>-3.5820570084266201</v>
      </c>
      <c r="D196">
        <v>-0.87987769300350294</v>
      </c>
      <c r="E196">
        <v>1.6526550076593343</v>
      </c>
      <c r="F196">
        <v>4.0226002961540885</v>
      </c>
      <c r="G196">
        <v>6.2367418680794176</v>
      </c>
      <c r="H196">
        <v>8.3015987035158645</v>
      </c>
      <c r="I196">
        <v>17.889994967764807</v>
      </c>
      <c r="J196">
        <v>23.298560719259633</v>
      </c>
      <c r="K196">
        <v>25.80629083200829</v>
      </c>
      <c r="L196">
        <v>24.653649012465404</v>
      </c>
      <c r="M196">
        <v>18.563600202430795</v>
      </c>
      <c r="N196">
        <v>10.088574329121872</v>
      </c>
      <c r="O196">
        <v>-8.5866048899483491</v>
      </c>
      <c r="P196">
        <v>-32.783716688202858</v>
      </c>
      <c r="Q196">
        <v>-57.328490604197299</v>
      </c>
      <c r="R196">
        <v>-68.14442082930853</v>
      </c>
      <c r="S196">
        <v>-72.12880128074265</v>
      </c>
      <c r="T196">
        <v>-8.8432009496942214</v>
      </c>
      <c r="U196">
        <v>-6.9982115300563921</v>
      </c>
      <c r="V196">
        <v>-3.4716019685601673</v>
      </c>
      <c r="W196">
        <v>1.1312701667492986</v>
      </c>
      <c r="X196">
        <v>8.1524371480391071</v>
      </c>
      <c r="Y196">
        <v>15.119262440947759</v>
      </c>
      <c r="Z196">
        <v>15.896115049459924</v>
      </c>
      <c r="AA196">
        <v>7.6924354725411979</v>
      </c>
      <c r="AB196">
        <v>-5.1383411019171463</v>
      </c>
      <c r="AC196">
        <v>-23.408204341513542</v>
      </c>
      <c r="AD196">
        <v>-51.455779870299629</v>
      </c>
      <c r="AE196">
        <v>-51.894884343795312</v>
      </c>
      <c r="AF196">
        <v>-8.549143366321232</v>
      </c>
      <c r="AG196">
        <v>-5.6160702707301615</v>
      </c>
      <c r="AH196">
        <v>-5.1470397048822281E-2</v>
      </c>
      <c r="AI196">
        <v>7.1227695006925718</v>
      </c>
      <c r="AJ196">
        <v>17.846649721257325</v>
      </c>
      <c r="AK196">
        <v>28.184001921269171</v>
      </c>
      <c r="AL196">
        <v>29.487377033146565</v>
      </c>
      <c r="AM196">
        <v>19.37633283350851</v>
      </c>
      <c r="AN196">
        <v>4.217672045992507</v>
      </c>
      <c r="AO196">
        <v>-16.403237977335102</v>
      </c>
      <c r="AP196">
        <v>-47.641038011260875</v>
      </c>
      <c r="AQ196">
        <v>-50.203393021278558</v>
      </c>
      <c r="AR196">
        <v>-8.6285626555712014</v>
      </c>
      <c r="AS196">
        <v>-5.7051318158222317</v>
      </c>
      <c r="AT196">
        <v>-0.15537042642913002</v>
      </c>
      <c r="AU196">
        <v>7.0076004748554492</v>
      </c>
      <c r="AV196">
        <v>17.737676441764439</v>
      </c>
      <c r="AW196">
        <v>28.137710918546833</v>
      </c>
      <c r="AX196">
        <v>29.510413396916721</v>
      </c>
      <c r="AY196">
        <v>19.447913883896412</v>
      </c>
      <c r="AZ196">
        <v>4.2105447678493499</v>
      </c>
      <c r="BA196">
        <v>-16.645240065397207</v>
      </c>
      <c r="BB196">
        <v>-48.515988330557548</v>
      </c>
      <c r="BC196">
        <v>-51.302754008231425</v>
      </c>
      <c r="BD196">
        <v>526.7191946888272</v>
      </c>
      <c r="BE196">
        <v>526.7191946888272</v>
      </c>
      <c r="BF196">
        <v>526.7191946888272</v>
      </c>
      <c r="BG196">
        <v>526.7191946888272</v>
      </c>
      <c r="BH196">
        <v>405.57377991039692</v>
      </c>
      <c r="BI196">
        <v>405.57377991039692</v>
      </c>
      <c r="BJ196" t="s">
        <v>65</v>
      </c>
      <c r="BK196" t="s">
        <v>65</v>
      </c>
      <c r="BL196">
        <v>32.22</v>
      </c>
      <c r="BM196">
        <v>200</v>
      </c>
    </row>
    <row r="197" spans="1:65">
      <c r="A197">
        <v>435</v>
      </c>
      <c r="B197">
        <v>-5.5603028588380177</v>
      </c>
      <c r="C197">
        <v>-3.4863521282278014</v>
      </c>
      <c r="D197">
        <v>-1.463549562937122</v>
      </c>
      <c r="E197">
        <v>0.43937986202217949</v>
      </c>
      <c r="F197">
        <v>2.2271783465803443</v>
      </c>
      <c r="G197">
        <v>3.9044113255253672</v>
      </c>
      <c r="H197">
        <v>5.4754741396845219</v>
      </c>
      <c r="I197">
        <v>12.898549517908197</v>
      </c>
      <c r="J197">
        <v>17.290380366526136</v>
      </c>
      <c r="K197">
        <v>19.556273669544613</v>
      </c>
      <c r="L197">
        <v>19.462482135466086</v>
      </c>
      <c r="M197">
        <v>15.54733083735986</v>
      </c>
      <c r="N197">
        <v>9.6792082285430272</v>
      </c>
      <c r="O197">
        <v>-3.7879650173533452</v>
      </c>
      <c r="P197">
        <v>-21.760828078052004</v>
      </c>
      <c r="Q197">
        <v>-40.220937510232893</v>
      </c>
      <c r="R197">
        <v>-48.158124062996635</v>
      </c>
      <c r="S197">
        <v>-50.297483488529053</v>
      </c>
      <c r="T197">
        <v>-5.5661707374836391</v>
      </c>
      <c r="U197">
        <v>-4.1221196620321727</v>
      </c>
      <c r="V197">
        <v>-1.3977031975498377</v>
      </c>
      <c r="W197">
        <v>2.0762310597813998</v>
      </c>
      <c r="X197">
        <v>7.1311172749067424</v>
      </c>
      <c r="Y197">
        <v>11.467979270605236</v>
      </c>
      <c r="Z197">
        <v>11.12006180384803</v>
      </c>
      <c r="AA197">
        <v>4.0146173938041683</v>
      </c>
      <c r="AB197">
        <v>-5.304879288959147</v>
      </c>
      <c r="AC197">
        <v>-17.39027948410396</v>
      </c>
      <c r="AD197">
        <v>-34.632810482569319</v>
      </c>
      <c r="AE197">
        <v>-35.923498040212543</v>
      </c>
      <c r="AF197">
        <v>-8.5687055998816959</v>
      </c>
      <c r="AG197">
        <v>-5.7782920150112327</v>
      </c>
      <c r="AH197">
        <v>-0.52957768606594346</v>
      </c>
      <c r="AI197">
        <v>6.1340983426887155</v>
      </c>
      <c r="AJ197">
        <v>15.789709823862408</v>
      </c>
      <c r="AK197">
        <v>24.285203714656394</v>
      </c>
      <c r="AL197">
        <v>24.47075610365869</v>
      </c>
      <c r="AM197">
        <v>14.522679911874379</v>
      </c>
      <c r="AN197">
        <v>1.7727827892100034</v>
      </c>
      <c r="AO197">
        <v>-13.696084813821438</v>
      </c>
      <c r="AP197">
        <v>-33.066642515916996</v>
      </c>
      <c r="AQ197">
        <v>-33.405582940564535</v>
      </c>
      <c r="AR197">
        <v>-8.6900464888135112</v>
      </c>
      <c r="AS197">
        <v>-5.8970183416715702</v>
      </c>
      <c r="AT197">
        <v>-0.6413339684433611</v>
      </c>
      <c r="AU197">
        <v>6.0359043123798388</v>
      </c>
      <c r="AV197">
        <v>15.725216393994227</v>
      </c>
      <c r="AW197">
        <v>24.285375600323412</v>
      </c>
      <c r="AX197">
        <v>24.515166685710813</v>
      </c>
      <c r="AY197">
        <v>14.571298789448905</v>
      </c>
      <c r="AZ197">
        <v>1.7401055990683145</v>
      </c>
      <c r="BA197">
        <v>-13.911666921052474</v>
      </c>
      <c r="BB197">
        <v>-33.711190340952598</v>
      </c>
      <c r="BC197">
        <v>-34.182462543841453</v>
      </c>
      <c r="BD197">
        <v>563.94094437124625</v>
      </c>
      <c r="BE197">
        <v>563.94094437124625</v>
      </c>
      <c r="BF197">
        <v>563.94094437124625</v>
      </c>
      <c r="BG197">
        <v>563.94094437124625</v>
      </c>
      <c r="BH197">
        <v>434.23452716585967</v>
      </c>
      <c r="BI197">
        <v>434.23452716585967</v>
      </c>
      <c r="BJ197" t="s">
        <v>65</v>
      </c>
      <c r="BK197" t="s">
        <v>65</v>
      </c>
      <c r="BL197">
        <v>32.22</v>
      </c>
      <c r="BM197">
        <v>200</v>
      </c>
    </row>
    <row r="198" spans="1:65">
      <c r="A198">
        <v>436</v>
      </c>
      <c r="B198">
        <v>-1.8323418192217611</v>
      </c>
      <c r="C198">
        <v>-0.48220064103911275</v>
      </c>
      <c r="D198">
        <v>0.84534735202049238</v>
      </c>
      <c r="E198">
        <v>2.1047113959938439</v>
      </c>
      <c r="F198">
        <v>3.2979957905646118</v>
      </c>
      <c r="G198">
        <v>4.4272482320888846</v>
      </c>
      <c r="H198">
        <v>5.4944612480743036</v>
      </c>
      <c r="I198">
        <v>10.699887294177424</v>
      </c>
      <c r="J198">
        <v>14.008484298668606</v>
      </c>
      <c r="K198">
        <v>15.926475999001946</v>
      </c>
      <c r="L198">
        <v>16.516084978377631</v>
      </c>
      <c r="M198">
        <v>14.173381508596137</v>
      </c>
      <c r="N198">
        <v>10.118264211456395</v>
      </c>
      <c r="O198">
        <v>-7.9877571100561706E-2</v>
      </c>
      <c r="P198">
        <v>-14.902929104411363</v>
      </c>
      <c r="Q198">
        <v>-31.353691515897815</v>
      </c>
      <c r="R198">
        <v>-38.898754759406003</v>
      </c>
      <c r="S198">
        <v>-41.303484639823445</v>
      </c>
      <c r="T198">
        <v>-3.9918885630391143</v>
      </c>
      <c r="U198">
        <v>-2.776356877127184</v>
      </c>
      <c r="V198">
        <v>-0.55259034108488814</v>
      </c>
      <c r="W198">
        <v>2.1152060892328657</v>
      </c>
      <c r="X198">
        <v>5.4437016731970207</v>
      </c>
      <c r="Y198">
        <v>6.4134557643470007</v>
      </c>
      <c r="Z198">
        <v>3.1860640258968287</v>
      </c>
      <c r="AA198">
        <v>-7.5728194740239809</v>
      </c>
      <c r="AB198">
        <v>-18.176154258139761</v>
      </c>
      <c r="AC198">
        <v>-29.767991563792727</v>
      </c>
      <c r="AD198">
        <v>-42.394498643778327</v>
      </c>
      <c r="AE198">
        <v>-41.727871312417719</v>
      </c>
      <c r="AF198">
        <v>-6.0522656796715975</v>
      </c>
      <c r="AG198">
        <v>-4.0586230849602032</v>
      </c>
      <c r="AH198">
        <v>-0.3720373587892678</v>
      </c>
      <c r="AI198">
        <v>4.1547080826453282</v>
      </c>
      <c r="AJ198">
        <v>10.204875496888921</v>
      </c>
      <c r="AK198">
        <v>13.804729287879708</v>
      </c>
      <c r="AL198">
        <v>11.194687588806998</v>
      </c>
      <c r="AM198">
        <v>-0.52743495576872135</v>
      </c>
      <c r="AN198">
        <v>-12.533830706535632</v>
      </c>
      <c r="AO198">
        <v>-25.531959637895145</v>
      </c>
      <c r="AP198">
        <v>-39.85831300412093</v>
      </c>
      <c r="AQ198">
        <v>-40.705422152919752</v>
      </c>
      <c r="AR198">
        <v>-6.0489469541904342</v>
      </c>
      <c r="AS198">
        <v>-4.0593413892410499</v>
      </c>
      <c r="AT198">
        <v>-0.37893673354855162</v>
      </c>
      <c r="AU198">
        <v>4.1430674164977255</v>
      </c>
      <c r="AV198">
        <v>10.194748317086944</v>
      </c>
      <c r="AW198">
        <v>13.811164294540781</v>
      </c>
      <c r="AX198">
        <v>11.209842356517049</v>
      </c>
      <c r="AY198">
        <v>-0.55836669847993126</v>
      </c>
      <c r="AZ198">
        <v>-12.681513024605726</v>
      </c>
      <c r="BA198">
        <v>-25.898955128905165</v>
      </c>
      <c r="BB198">
        <v>-40.68562520213537</v>
      </c>
      <c r="BC198">
        <v>-41.627058928148593</v>
      </c>
      <c r="BD198">
        <v>587.26822098809487</v>
      </c>
      <c r="BE198">
        <v>587.26822098809487</v>
      </c>
      <c r="BF198">
        <v>587.26822098809487</v>
      </c>
      <c r="BG198">
        <v>587.26822098809487</v>
      </c>
      <c r="BH198">
        <v>452.19653016083311</v>
      </c>
      <c r="BI198">
        <v>452.19653016083311</v>
      </c>
      <c r="BJ198" t="s">
        <v>65</v>
      </c>
      <c r="BK198" t="s">
        <v>65</v>
      </c>
      <c r="BL198">
        <v>32.22</v>
      </c>
      <c r="BM198">
        <v>200</v>
      </c>
    </row>
    <row r="199" spans="1:65">
      <c r="A199">
        <v>437</v>
      </c>
      <c r="B199">
        <v>-1.9857703472215409</v>
      </c>
      <c r="C199">
        <v>-0.48812311229190497</v>
      </c>
      <c r="D199">
        <v>0.96205411369475191</v>
      </c>
      <c r="E199">
        <v>2.3159695262293942</v>
      </c>
      <c r="F199">
        <v>3.5780126651671629</v>
      </c>
      <c r="G199">
        <v>4.7523870292456856</v>
      </c>
      <c r="H199">
        <v>5.8431178273497117</v>
      </c>
      <c r="I199">
        <v>10.8357433543501</v>
      </c>
      <c r="J199">
        <v>13.56481603078552</v>
      </c>
      <c r="K199">
        <v>14.759871520114848</v>
      </c>
      <c r="L199">
        <v>14.018667851348477</v>
      </c>
      <c r="M199">
        <v>10.915927841721116</v>
      </c>
      <c r="N199">
        <v>6.7926640651554822</v>
      </c>
      <c r="O199">
        <v>-1.8909958103561357</v>
      </c>
      <c r="P199">
        <v>-12.655200221206933</v>
      </c>
      <c r="Q199">
        <v>-23.702496334190094</v>
      </c>
      <c r="R199">
        <v>-29.630372367808327</v>
      </c>
      <c r="S199">
        <v>-35.390192487856496</v>
      </c>
      <c r="T199">
        <v>-5.1952631771585986</v>
      </c>
      <c r="U199">
        <v>-3.7191625085000735</v>
      </c>
      <c r="V199">
        <v>-0.99653038125237237</v>
      </c>
      <c r="W199">
        <v>2.3266874576839678</v>
      </c>
      <c r="X199">
        <v>6.6832086062921379</v>
      </c>
      <c r="Y199">
        <v>8.8514686853381068</v>
      </c>
      <c r="Z199">
        <v>6.1513671476254306</v>
      </c>
      <c r="AA199">
        <v>-4.5042687125786127</v>
      </c>
      <c r="AB199">
        <v>-15.480271597560144</v>
      </c>
      <c r="AC199">
        <v>-27.834889144353685</v>
      </c>
      <c r="AD199">
        <v>-43.231185725669462</v>
      </c>
      <c r="AE199">
        <v>-45.365979829754473</v>
      </c>
      <c r="AF199">
        <v>-4.3358312562787047</v>
      </c>
      <c r="AG199">
        <v>-2.3689939337454695</v>
      </c>
      <c r="AH199">
        <v>1.2717236971763328</v>
      </c>
      <c r="AI199">
        <v>5.7495675195077398</v>
      </c>
      <c r="AJ199">
        <v>11.749539382424206</v>
      </c>
      <c r="AK199">
        <v>15.313395263193419</v>
      </c>
      <c r="AL199">
        <v>12.616305084438077</v>
      </c>
      <c r="AM199">
        <v>0.38718411615991377</v>
      </c>
      <c r="AN199">
        <v>-12.477967224192172</v>
      </c>
      <c r="AO199">
        <v>-26.965748795193811</v>
      </c>
      <c r="AP199">
        <v>-44.611340307509423</v>
      </c>
      <c r="AQ199">
        <v>-46.475475722991753</v>
      </c>
      <c r="AR199">
        <v>-4.3485627948759706</v>
      </c>
      <c r="AS199">
        <v>-2.3840823584055788</v>
      </c>
      <c r="AT199">
        <v>1.2536504532310171</v>
      </c>
      <c r="AU199">
        <v>5.7309050077037487</v>
      </c>
      <c r="AV199">
        <v>11.738759440178894</v>
      </c>
      <c r="AW199">
        <v>15.326066773529156</v>
      </c>
      <c r="AX199">
        <v>12.640349641905511</v>
      </c>
      <c r="AY199">
        <v>0.36508383665513622</v>
      </c>
      <c r="AZ199">
        <v>-12.618877813645943</v>
      </c>
      <c r="BA199">
        <v>-27.329356342436633</v>
      </c>
      <c r="BB199">
        <v>-45.453339780531095</v>
      </c>
      <c r="BC199">
        <v>-47.448214959925764</v>
      </c>
      <c r="BD199">
        <v>599.15989572152262</v>
      </c>
      <c r="BE199">
        <v>599.15989572152262</v>
      </c>
      <c r="BF199">
        <v>599.15989572152262</v>
      </c>
      <c r="BG199">
        <v>599.15989572152262</v>
      </c>
      <c r="BH199">
        <v>461.3531197055724</v>
      </c>
      <c r="BI199">
        <v>461.3531197055724</v>
      </c>
      <c r="BJ199" t="s">
        <v>65</v>
      </c>
      <c r="BK199" t="s">
        <v>65</v>
      </c>
      <c r="BL199">
        <v>32.22</v>
      </c>
      <c r="BM199">
        <v>200</v>
      </c>
    </row>
    <row r="200" spans="1:65">
      <c r="A200">
        <v>438</v>
      </c>
      <c r="B200">
        <v>-4.0331537548782963</v>
      </c>
      <c r="C200">
        <v>-1.0199950081295206</v>
      </c>
      <c r="D200">
        <v>1.8697062684047001</v>
      </c>
      <c r="E200">
        <v>4.5400398358515917</v>
      </c>
      <c r="F200">
        <v>7.0024344459081176</v>
      </c>
      <c r="G200">
        <v>9.2677888096785033</v>
      </c>
      <c r="H200">
        <v>11.346494970856796</v>
      </c>
      <c r="I200">
        <v>20.422671990827507</v>
      </c>
      <c r="J200">
        <v>24.751414126741519</v>
      </c>
      <c r="K200">
        <v>26.021377692391212</v>
      </c>
      <c r="L200">
        <v>22.897483103477626</v>
      </c>
      <c r="M200">
        <v>16.19662653763579</v>
      </c>
      <c r="N200">
        <v>8.5904975813682469</v>
      </c>
      <c r="O200">
        <v>-5.0442789230901317</v>
      </c>
      <c r="P200">
        <v>-18.614292054194085</v>
      </c>
      <c r="Q200">
        <v>-30.041685452947483</v>
      </c>
      <c r="R200">
        <v>-37.107589808250545</v>
      </c>
      <c r="S200">
        <v>-49.36846010920766</v>
      </c>
      <c r="T200">
        <v>-4.2066268615436471</v>
      </c>
      <c r="U200">
        <v>-1.8903424054714235</v>
      </c>
      <c r="V200">
        <v>2.4339101574914759</v>
      </c>
      <c r="W200">
        <v>7.8373639707050167</v>
      </c>
      <c r="X200">
        <v>15.335436918371345</v>
      </c>
      <c r="Y200">
        <v>20.523196595351596</v>
      </c>
      <c r="Z200">
        <v>18.036206170165407</v>
      </c>
      <c r="AA200">
        <v>3.4993704242027022</v>
      </c>
      <c r="AB200">
        <v>-13.302243282802898</v>
      </c>
      <c r="AC200">
        <v>-33.749117511134436</v>
      </c>
      <c r="AD200">
        <v>-60.359299082929574</v>
      </c>
      <c r="AE200">
        <v>-60.754847512836939</v>
      </c>
      <c r="AF200">
        <v>-7.5383932829523745</v>
      </c>
      <c r="AG200">
        <v>-4.3592627586459125</v>
      </c>
      <c r="AH200">
        <v>1.5420502989027529</v>
      </c>
      <c r="AI200">
        <v>8.842824805471091</v>
      </c>
      <c r="AJ200">
        <v>18.781145866618164</v>
      </c>
      <c r="AK200">
        <v>25.314616094794935</v>
      </c>
      <c r="AL200">
        <v>21.950487649242053</v>
      </c>
      <c r="AM200">
        <v>4.2594385264089345</v>
      </c>
      <c r="AN200">
        <v>-14.799621781305742</v>
      </c>
      <c r="AO200">
        <v>-36.522893832064348</v>
      </c>
      <c r="AP200">
        <v>-64.444992535242491</v>
      </c>
      <c r="AQ200">
        <v>-69.720542676016819</v>
      </c>
      <c r="AR200">
        <v>-7.5847780824762898</v>
      </c>
      <c r="AS200">
        <v>-4.4060905330810947</v>
      </c>
      <c r="AT200">
        <v>1.4963759216553991</v>
      </c>
      <c r="AU200">
        <v>8.8030160391516787</v>
      </c>
      <c r="AV200">
        <v>18.761929655132445</v>
      </c>
      <c r="AW200">
        <v>25.336377756389471</v>
      </c>
      <c r="AX200">
        <v>21.989520511497066</v>
      </c>
      <c r="AY200">
        <v>4.2314830575919391</v>
      </c>
      <c r="AZ200">
        <v>-14.995904067841014</v>
      </c>
      <c r="BA200">
        <v>-37.032916650329014</v>
      </c>
      <c r="BB200">
        <v>-65.639673913693159</v>
      </c>
      <c r="BC200">
        <v>-71.1206501488481</v>
      </c>
      <c r="BD200">
        <v>580.89137662101155</v>
      </c>
      <c r="BE200">
        <v>580.89137662101155</v>
      </c>
      <c r="BF200">
        <v>580.89137662101155</v>
      </c>
      <c r="BG200">
        <v>580.89137662101155</v>
      </c>
      <c r="BH200">
        <v>447.28635999817891</v>
      </c>
      <c r="BI200">
        <v>447.28635999817891</v>
      </c>
      <c r="BJ200" t="s">
        <v>65</v>
      </c>
      <c r="BK200" t="s">
        <v>65</v>
      </c>
      <c r="BL200">
        <v>32.22</v>
      </c>
      <c r="BM200">
        <v>200</v>
      </c>
    </row>
    <row r="201" spans="1:65">
      <c r="A201">
        <v>439</v>
      </c>
      <c r="B201">
        <v>-2.6134188188905312</v>
      </c>
      <c r="C201">
        <v>-0.92763172196058674</v>
      </c>
      <c r="D201">
        <v>0.59107138964252515</v>
      </c>
      <c r="E201">
        <v>1.8941767585090723</v>
      </c>
      <c r="F201">
        <v>2.9946103764617868</v>
      </c>
      <c r="G201">
        <v>3.9046636054022867</v>
      </c>
      <c r="H201">
        <v>4.6360219562291416</v>
      </c>
      <c r="I201">
        <v>5.856318415856931</v>
      </c>
      <c r="J201">
        <v>3.0641341296450824</v>
      </c>
      <c r="K201">
        <v>-2.210469309124746</v>
      </c>
      <c r="L201">
        <v>-16.309023653449035</v>
      </c>
      <c r="M201">
        <v>-31.262307525995944</v>
      </c>
      <c r="N201">
        <v>-44.72750733769626</v>
      </c>
      <c r="O201">
        <v>-64.561065960072739</v>
      </c>
      <c r="P201">
        <v>-79.112652876981784</v>
      </c>
      <c r="Q201">
        <v>-84.59014890197534</v>
      </c>
      <c r="R201">
        <v>-85.072037360498229</v>
      </c>
      <c r="S201">
        <v>-88.000012228968558</v>
      </c>
      <c r="T201">
        <v>-1.3962495712935978</v>
      </c>
      <c r="U201">
        <v>-0.13696302836485597</v>
      </c>
      <c r="V201">
        <v>1.8548061800183895</v>
      </c>
      <c r="W201">
        <v>3.4729092000713306</v>
      </c>
      <c r="X201">
        <v>2.8176774622341165</v>
      </c>
      <c r="Y201">
        <v>-7.8401378457649411</v>
      </c>
      <c r="Z201">
        <v>-23.61931203643336</v>
      </c>
      <c r="AA201">
        <v>-54.07086780913707</v>
      </c>
      <c r="AB201">
        <v>-75.200419256568964</v>
      </c>
      <c r="AC201">
        <v>-91.391125269244526</v>
      </c>
      <c r="AD201">
        <v>-102.35102710277735</v>
      </c>
      <c r="AE201">
        <v>-110.92802766149191</v>
      </c>
      <c r="AF201">
        <v>2.6058180721921786</v>
      </c>
      <c r="AG201">
        <v>3.4224968466846359</v>
      </c>
      <c r="AH201">
        <v>4.6308835204909169</v>
      </c>
      <c r="AI201">
        <v>5.3657142924230099</v>
      </c>
      <c r="AJ201">
        <v>3.7524054302397887</v>
      </c>
      <c r="AK201">
        <v>-6.9512149669765515</v>
      </c>
      <c r="AL201">
        <v>-21.965646589890834</v>
      </c>
      <c r="AM201">
        <v>-51.683054475192208</v>
      </c>
      <c r="AN201">
        <v>-74.164952883816952</v>
      </c>
      <c r="AO201">
        <v>-94.431497072297802</v>
      </c>
      <c r="AP201">
        <v>-114.53255218985031</v>
      </c>
      <c r="AQ201">
        <v>-122.85300726863724</v>
      </c>
      <c r="AR201">
        <v>2.5622874766393493</v>
      </c>
      <c r="AS201">
        <v>3.3922544869022242</v>
      </c>
      <c r="AT201">
        <v>4.6257929428734217</v>
      </c>
      <c r="AU201">
        <v>5.3924755881060165</v>
      </c>
      <c r="AV201">
        <v>3.8222849316421614</v>
      </c>
      <c r="AW201">
        <v>-6.8689331916909486</v>
      </c>
      <c r="AX201">
        <v>-21.945651530953512</v>
      </c>
      <c r="AY201">
        <v>-51.927782276432815</v>
      </c>
      <c r="AZ201">
        <v>-74.753438901292014</v>
      </c>
      <c r="BA201">
        <v>-95.512766373280144</v>
      </c>
      <c r="BB201">
        <v>-116.45719791662474</v>
      </c>
      <c r="BC201">
        <v>-124.940835011491</v>
      </c>
      <c r="BD201">
        <v>455.6855414807834</v>
      </c>
      <c r="BE201">
        <v>455.6855414807834</v>
      </c>
      <c r="BF201">
        <v>455.6855414807834</v>
      </c>
      <c r="BG201">
        <v>455.6855414807834</v>
      </c>
      <c r="BH201">
        <v>350.87786694020326</v>
      </c>
      <c r="BI201">
        <v>350.87786694020326</v>
      </c>
      <c r="BJ201" t="s">
        <v>65</v>
      </c>
      <c r="BK201" t="s">
        <v>65</v>
      </c>
      <c r="BL201">
        <v>30.585110608633485</v>
      </c>
      <c r="BM201">
        <v>200</v>
      </c>
    </row>
    <row r="202" spans="1:65">
      <c r="A202">
        <v>440</v>
      </c>
      <c r="B202">
        <v>-2.6199801344770068</v>
      </c>
      <c r="C202">
        <v>-0.9503847223984313</v>
      </c>
      <c r="D202">
        <v>0.61969158166308436</v>
      </c>
      <c r="E202">
        <v>2.0387641900334459</v>
      </c>
      <c r="F202">
        <v>3.315265228803141</v>
      </c>
      <c r="G202">
        <v>4.4572254944253569</v>
      </c>
      <c r="H202">
        <v>5.4722923647550212</v>
      </c>
      <c r="I202">
        <v>9.2820397472358902</v>
      </c>
      <c r="J202">
        <v>10.042268300754845</v>
      </c>
      <c r="K202">
        <v>8.8761238886774638</v>
      </c>
      <c r="L202">
        <v>3.3418621867737501</v>
      </c>
      <c r="M202">
        <v>-3.7160186684512957</v>
      </c>
      <c r="N202">
        <v>-10.537557837202657</v>
      </c>
      <c r="O202">
        <v>-21.029375467759294</v>
      </c>
      <c r="P202">
        <v>-28.739946477132211</v>
      </c>
      <c r="Q202">
        <v>-30.488574798678002</v>
      </c>
      <c r="R202">
        <v>-28.62352765157075</v>
      </c>
      <c r="S202">
        <v>-25.213046095404408</v>
      </c>
      <c r="T202">
        <v>-2.4314491302356025</v>
      </c>
      <c r="U202">
        <v>-0.46186193515519725</v>
      </c>
      <c r="V202">
        <v>3.086272655953501</v>
      </c>
      <c r="W202">
        <v>7.2162006414444591</v>
      </c>
      <c r="X202">
        <v>11.987937935720311</v>
      </c>
      <c r="Y202">
        <v>12.242405038253509</v>
      </c>
      <c r="Z202">
        <v>6.385495500550384</v>
      </c>
      <c r="AA202">
        <v>-9.4368451214358462</v>
      </c>
      <c r="AB202">
        <v>-22.38870727453164</v>
      </c>
      <c r="AC202">
        <v>-33.768367397046184</v>
      </c>
      <c r="AD202">
        <v>-44.016379437187283</v>
      </c>
      <c r="AE202">
        <v>-49.378803935541811</v>
      </c>
      <c r="AF202">
        <v>-3.9195828450966363E-4</v>
      </c>
      <c r="AG202">
        <v>1.7730371726867173</v>
      </c>
      <c r="AH202">
        <v>4.9622230268431959</v>
      </c>
      <c r="AI202">
        <v>8.6570660247074773</v>
      </c>
      <c r="AJ202">
        <v>12.844784546925878</v>
      </c>
      <c r="AK202">
        <v>12.61889695249263</v>
      </c>
      <c r="AL202">
        <v>6.572114023522535</v>
      </c>
      <c r="AM202">
        <v>-9.8946919804936133</v>
      </c>
      <c r="AN202">
        <v>-24.153260667230946</v>
      </c>
      <c r="AO202">
        <v>-37.986601674062165</v>
      </c>
      <c r="AP202">
        <v>-53.10756892543872</v>
      </c>
      <c r="AQ202">
        <v>-59.1567125769147</v>
      </c>
      <c r="AR202">
        <v>6.2087666529500596E-2</v>
      </c>
      <c r="AS202">
        <v>1.8286829636302016</v>
      </c>
      <c r="AT202">
        <v>5.0060253116921558</v>
      </c>
      <c r="AU202">
        <v>8.6879534329901968</v>
      </c>
      <c r="AV202">
        <v>12.862012564615194</v>
      </c>
      <c r="AW202">
        <v>12.628084377794071</v>
      </c>
      <c r="AX202">
        <v>6.572013740960073</v>
      </c>
      <c r="AY202">
        <v>-9.9628227455747513</v>
      </c>
      <c r="AZ202">
        <v>-24.349370012909656</v>
      </c>
      <c r="BA202">
        <v>-38.410268695467721</v>
      </c>
      <c r="BB202">
        <v>-54.001619784331268</v>
      </c>
      <c r="BC202">
        <v>-60.153476645508078</v>
      </c>
      <c r="BD202">
        <v>605.59706941784509</v>
      </c>
      <c r="BE202">
        <v>605.59706941784509</v>
      </c>
      <c r="BF202">
        <v>605.59706941784509</v>
      </c>
      <c r="BG202">
        <v>605.59706941784509</v>
      </c>
      <c r="BH202">
        <v>466.30974345174076</v>
      </c>
      <c r="BI202">
        <v>466.30974345174076</v>
      </c>
      <c r="BJ202" t="s">
        <v>65</v>
      </c>
      <c r="BK202" t="s">
        <v>65</v>
      </c>
      <c r="BL202">
        <v>32.22</v>
      </c>
      <c r="BM202">
        <v>200</v>
      </c>
    </row>
    <row r="203" spans="1:65">
      <c r="A203">
        <v>441</v>
      </c>
      <c r="B203">
        <v>0.60863831994523165</v>
      </c>
      <c r="C203">
        <v>2.0773144459904773</v>
      </c>
      <c r="D203">
        <v>3.3857491727420226</v>
      </c>
      <c r="E203">
        <v>4.4930852185270238</v>
      </c>
      <c r="F203">
        <v>5.4121574393580643</v>
      </c>
      <c r="G203">
        <v>6.1551498944555778</v>
      </c>
      <c r="H203">
        <v>6.7336258807301066</v>
      </c>
      <c r="I203">
        <v>7.3259379059387868</v>
      </c>
      <c r="J203">
        <v>4.3813449864584655</v>
      </c>
      <c r="K203">
        <v>-0.64291387439650849</v>
      </c>
      <c r="L203">
        <v>-13.228805700000319</v>
      </c>
      <c r="M203">
        <v>-25.666477286811347</v>
      </c>
      <c r="N203">
        <v>-35.981000030778368</v>
      </c>
      <c r="O203">
        <v>-48.740067082666819</v>
      </c>
      <c r="P203">
        <v>-53.310358358637096</v>
      </c>
      <c r="Q203">
        <v>-47.462862076308248</v>
      </c>
      <c r="R203">
        <v>-42.188499332032961</v>
      </c>
      <c r="S203">
        <v>-41.146916443519295</v>
      </c>
      <c r="T203">
        <v>0.68645733226679884</v>
      </c>
      <c r="U203">
        <v>1.9532477564696005</v>
      </c>
      <c r="V203">
        <v>4.0328567691400723</v>
      </c>
      <c r="W203">
        <v>5.9448858143233698</v>
      </c>
      <c r="X203">
        <v>6.3423983891901239</v>
      </c>
      <c r="Y203">
        <v>-1.1202221265690233</v>
      </c>
      <c r="Z203">
        <v>-13.071458386472653</v>
      </c>
      <c r="AA203">
        <v>-36.066708609216043</v>
      </c>
      <c r="AB203">
        <v>-51.195900639717102</v>
      </c>
      <c r="AC203">
        <v>-61.232993557270021</v>
      </c>
      <c r="AD203">
        <v>-63.911345415578744</v>
      </c>
      <c r="AE203">
        <v>-68.785060339623186</v>
      </c>
      <c r="AF203">
        <v>4.90810030505176</v>
      </c>
      <c r="AG203">
        <v>5.476507632955208</v>
      </c>
      <c r="AH203">
        <v>6.2776415761438278</v>
      </c>
      <c r="AI203">
        <v>6.6453734941613467</v>
      </c>
      <c r="AJ203">
        <v>5.0278610598008395</v>
      </c>
      <c r="AK203">
        <v>-3.6952291259043091</v>
      </c>
      <c r="AL203">
        <v>-15.272170679114794</v>
      </c>
      <c r="AM203">
        <v>-36.888658822138012</v>
      </c>
      <c r="AN203">
        <v>-51.910153767066937</v>
      </c>
      <c r="AO203">
        <v>-63.818179076714635</v>
      </c>
      <c r="AP203">
        <v>-73.585348332037</v>
      </c>
      <c r="AQ203">
        <v>-81.558399394765956</v>
      </c>
      <c r="AR203">
        <v>4.9751243870032464</v>
      </c>
      <c r="AS203">
        <v>5.5439857501638627</v>
      </c>
      <c r="AT203">
        <v>6.345898977134917</v>
      </c>
      <c r="AU203">
        <v>6.7140909053445972</v>
      </c>
      <c r="AV203">
        <v>5.0933984600302908</v>
      </c>
      <c r="AW203">
        <v>-3.6571789028212036</v>
      </c>
      <c r="AX203">
        <v>-15.290173298372899</v>
      </c>
      <c r="AY203">
        <v>-37.086078898043645</v>
      </c>
      <c r="AZ203">
        <v>-52.330889903835846</v>
      </c>
      <c r="BA203">
        <v>-64.560756926131049</v>
      </c>
      <c r="BB203">
        <v>-74.884665277525627</v>
      </c>
      <c r="BC203">
        <v>-82.950581089003137</v>
      </c>
      <c r="BD203">
        <v>551.68388639564375</v>
      </c>
      <c r="BE203">
        <v>551.68388639564375</v>
      </c>
      <c r="BF203">
        <v>551.68388639564375</v>
      </c>
      <c r="BG203">
        <v>551.68388639564375</v>
      </c>
      <c r="BH203">
        <v>424.7965925246458</v>
      </c>
      <c r="BI203">
        <v>424.7965925246458</v>
      </c>
      <c r="BJ203" t="s">
        <v>65</v>
      </c>
      <c r="BK203" t="s">
        <v>65</v>
      </c>
      <c r="BL203">
        <v>30.948242513609408</v>
      </c>
      <c r="BM203">
        <v>200</v>
      </c>
    </row>
    <row r="204" spans="1:65">
      <c r="A204">
        <v>442</v>
      </c>
      <c r="B204">
        <v>-1.5618342609197144</v>
      </c>
      <c r="C204">
        <v>0.32796409336587062</v>
      </c>
      <c r="D204">
        <v>2.0742040764810952</v>
      </c>
      <c r="E204">
        <v>3.6207491699950802</v>
      </c>
      <c r="F204">
        <v>4.9796850729407618</v>
      </c>
      <c r="G204">
        <v>6.1624985071952185</v>
      </c>
      <c r="H204">
        <v>7.1801045434527477</v>
      </c>
      <c r="I204">
        <v>10.361949166287424</v>
      </c>
      <c r="J204">
        <v>9.7946731068196407</v>
      </c>
      <c r="K204">
        <v>6.965345973380666</v>
      </c>
      <c r="L204">
        <v>-1.9430326631667687</v>
      </c>
      <c r="M204">
        <v>-11.6359243885681</v>
      </c>
      <c r="N204">
        <v>-20.011859965876344</v>
      </c>
      <c r="O204">
        <v>-30.63245617042104</v>
      </c>
      <c r="P204">
        <v>-34.158567753118724</v>
      </c>
      <c r="Q204">
        <v>-27.236179783262649</v>
      </c>
      <c r="R204">
        <v>-19.688955340785228</v>
      </c>
      <c r="S204">
        <v>-12.05803763107069</v>
      </c>
      <c r="T204">
        <v>-1.4884536839604445</v>
      </c>
      <c r="U204">
        <v>-2.4197687732707696E-3</v>
      </c>
      <c r="V204">
        <v>2.6040669699906731</v>
      </c>
      <c r="W204">
        <v>5.4641858739092743</v>
      </c>
      <c r="X204">
        <v>8.1707843592736253</v>
      </c>
      <c r="Y204">
        <v>5.9763194371025703</v>
      </c>
      <c r="Z204">
        <v>-0.71552135256947036</v>
      </c>
      <c r="AA204">
        <v>-15.201721184115099</v>
      </c>
      <c r="AB204">
        <v>-24.91417298374099</v>
      </c>
      <c r="AC204">
        <v>-30.871940946473192</v>
      </c>
      <c r="AD204">
        <v>-30.311976361261511</v>
      </c>
      <c r="AE204">
        <v>-32.419704924674939</v>
      </c>
      <c r="AF204">
        <v>2.3813216856181234</v>
      </c>
      <c r="AG204">
        <v>3.5680605904109264</v>
      </c>
      <c r="AH204">
        <v>5.6351078102793304</v>
      </c>
      <c r="AI204">
        <v>7.8614365800795669</v>
      </c>
      <c r="AJ204">
        <v>9.783021928180327</v>
      </c>
      <c r="AK204">
        <v>7.1348680244316673</v>
      </c>
      <c r="AL204">
        <v>0.43362729943305367</v>
      </c>
      <c r="AM204">
        <v>-14.662585640537948</v>
      </c>
      <c r="AN204">
        <v>-26.283706031153891</v>
      </c>
      <c r="AO204">
        <v>-36.267244069544262</v>
      </c>
      <c r="AP204">
        <v>-45.568094950358891</v>
      </c>
      <c r="AQ204">
        <v>-51.714421924665963</v>
      </c>
      <c r="AR204">
        <v>2.340111948907833</v>
      </c>
      <c r="AS204">
        <v>3.5332836256793398</v>
      </c>
      <c r="AT204">
        <v>5.6126323068323574</v>
      </c>
      <c r="AU204">
        <v>7.8548876845548063</v>
      </c>
      <c r="AV204">
        <v>9.7994932211352417</v>
      </c>
      <c r="AW204">
        <v>7.1643531396402285</v>
      </c>
      <c r="AX204">
        <v>0.4447000438062565</v>
      </c>
      <c r="AY204">
        <v>-14.746744786935245</v>
      </c>
      <c r="AZ204">
        <v>-26.497077823280367</v>
      </c>
      <c r="BA204">
        <v>-36.66991052318658</v>
      </c>
      <c r="BB204">
        <v>-46.313434164637904</v>
      </c>
      <c r="BC204">
        <v>-52.550156060691897</v>
      </c>
      <c r="BD204">
        <v>613.57737246940371</v>
      </c>
      <c r="BE204">
        <v>613.57737246940371</v>
      </c>
      <c r="BF204">
        <v>613.57737246940371</v>
      </c>
      <c r="BG204">
        <v>613.57737246940371</v>
      </c>
      <c r="BH204">
        <v>472.45457680144096</v>
      </c>
      <c r="BI204">
        <v>472.45457680144096</v>
      </c>
      <c r="BJ204" t="s">
        <v>65</v>
      </c>
      <c r="BK204" t="s">
        <v>65</v>
      </c>
      <c r="BL204">
        <v>32.22</v>
      </c>
      <c r="BM204">
        <v>200</v>
      </c>
    </row>
    <row r="205" spans="1:65">
      <c r="A205">
        <v>443</v>
      </c>
      <c r="B205">
        <v>-2.7887510834039011</v>
      </c>
      <c r="C205">
        <v>-0.81677373667994602</v>
      </c>
      <c r="D205">
        <v>1.0282241411126158</v>
      </c>
      <c r="E205">
        <v>2.6868361910024201</v>
      </c>
      <c r="F205">
        <v>4.1704961715565565</v>
      </c>
      <c r="G205">
        <v>5.4900628253880948</v>
      </c>
      <c r="H205">
        <v>6.6558463575324547</v>
      </c>
      <c r="I205">
        <v>10.93550579707156</v>
      </c>
      <c r="J205">
        <v>11.710189130601927</v>
      </c>
      <c r="K205">
        <v>10.413607507959096</v>
      </c>
      <c r="L205">
        <v>4.8436135214914575</v>
      </c>
      <c r="M205">
        <v>-1.4525240238534576</v>
      </c>
      <c r="N205">
        <v>-6.6093234571854707</v>
      </c>
      <c r="O205">
        <v>-11.792736753249294</v>
      </c>
      <c r="P205">
        <v>-10.071800570059519</v>
      </c>
      <c r="Q205">
        <v>-0.43742395290702341</v>
      </c>
      <c r="R205">
        <v>5.8932868962963125</v>
      </c>
      <c r="S205">
        <v>7.8611098709157474</v>
      </c>
      <c r="T205">
        <v>-2.8590056356608828</v>
      </c>
      <c r="U205">
        <v>-1.2183965214333097</v>
      </c>
      <c r="V205">
        <v>1.7585173745411631</v>
      </c>
      <c r="W205">
        <v>5.2856078980667576</v>
      </c>
      <c r="X205">
        <v>9.6318456674490687</v>
      </c>
      <c r="Y205">
        <v>11.291608123952871</v>
      </c>
      <c r="Z205">
        <v>8.6403823494046748</v>
      </c>
      <c r="AA205">
        <v>1.2828425036912754</v>
      </c>
      <c r="AB205">
        <v>-3.2040326436938438</v>
      </c>
      <c r="AC205">
        <v>-4.33295999390175</v>
      </c>
      <c r="AD205">
        <v>1.0094722012515129</v>
      </c>
      <c r="AE205">
        <v>-0.12736930979750927</v>
      </c>
      <c r="AF205">
        <v>1.4030378390920972</v>
      </c>
      <c r="AG205">
        <v>2.5515179640775432</v>
      </c>
      <c r="AH205">
        <v>4.6533313997190735</v>
      </c>
      <c r="AI205">
        <v>7.1829153609041105</v>
      </c>
      <c r="AJ205">
        <v>10.405099357534489</v>
      </c>
      <c r="AK205">
        <v>11.841993331321229</v>
      </c>
      <c r="AL205">
        <v>9.8396206301598621</v>
      </c>
      <c r="AM205">
        <v>2.9142230544036698</v>
      </c>
      <c r="AN205">
        <v>-3.3224462028855206</v>
      </c>
      <c r="AO205">
        <v>-9.3202032078770749</v>
      </c>
      <c r="AP205">
        <v>-16.498659971825312</v>
      </c>
      <c r="AQ205">
        <v>-21.178152025683598</v>
      </c>
      <c r="AR205">
        <v>1.5762388713395219</v>
      </c>
      <c r="AS205">
        <v>2.5805864264542846</v>
      </c>
      <c r="AT205">
        <v>4.4097780473848633</v>
      </c>
      <c r="AU205">
        <v>6.5891770259317308</v>
      </c>
      <c r="AV205">
        <v>9.2880307910321598</v>
      </c>
      <c r="AW205">
        <v>10.194264845517568</v>
      </c>
      <c r="AX205">
        <v>8.0505482614537378</v>
      </c>
      <c r="AY205">
        <v>1.3205316083288872</v>
      </c>
      <c r="AZ205">
        <v>-4.5782910861384005</v>
      </c>
      <c r="BA205">
        <v>-10.171306257707736</v>
      </c>
      <c r="BB205">
        <v>-16.819605929683025</v>
      </c>
      <c r="BC205">
        <v>-21.304474585506007</v>
      </c>
      <c r="BD205">
        <v>660.53996866941043</v>
      </c>
      <c r="BE205">
        <v>660.53996866941043</v>
      </c>
      <c r="BF205">
        <v>660.53996866941043</v>
      </c>
      <c r="BG205">
        <v>660.53996866941043</v>
      </c>
      <c r="BH205">
        <v>508.61577587544605</v>
      </c>
      <c r="BI205">
        <v>508.61577587544605</v>
      </c>
      <c r="BJ205" t="s">
        <v>65</v>
      </c>
      <c r="BK205" t="s">
        <v>65</v>
      </c>
      <c r="BL205">
        <v>32.22</v>
      </c>
      <c r="BM205">
        <v>200</v>
      </c>
    </row>
    <row r="206" spans="1:65">
      <c r="A206">
        <v>444</v>
      </c>
      <c r="B206">
        <v>0.66894829116863341</v>
      </c>
      <c r="C206">
        <v>0.54082718369374838</v>
      </c>
      <c r="D206">
        <v>0.40718477400079889</v>
      </c>
      <c r="E206">
        <v>0.27326925876244856</v>
      </c>
      <c r="F206">
        <v>0.13987759590598781</v>
      </c>
      <c r="G206">
        <v>7.7480030741955419E-3</v>
      </c>
      <c r="H206">
        <v>-0.12243689151550385</v>
      </c>
      <c r="I206">
        <v>-0.83075786484212988</v>
      </c>
      <c r="J206">
        <v>-1.3327626617521542</v>
      </c>
      <c r="K206">
        <v>-1.5983662362784727</v>
      </c>
      <c r="L206">
        <v>-1.3406333925532199</v>
      </c>
      <c r="M206">
        <v>-0.10916438927782712</v>
      </c>
      <c r="N206">
        <v>1.8885539899013426</v>
      </c>
      <c r="O206">
        <v>7.2397703590626472</v>
      </c>
      <c r="P206">
        <v>15.995169506999654</v>
      </c>
      <c r="Q206">
        <v>27.487423837261325</v>
      </c>
      <c r="R206">
        <v>34.432848849925215</v>
      </c>
      <c r="S206">
        <v>40.815466920939571</v>
      </c>
      <c r="T206">
        <v>0.21433629451755865</v>
      </c>
      <c r="U206">
        <v>-3.8508973274758995E-2</v>
      </c>
      <c r="V206">
        <v>-0.5526821211816052</v>
      </c>
      <c r="W206">
        <v>-1.2879397965873118</v>
      </c>
      <c r="X206">
        <v>-2.5603124532522226</v>
      </c>
      <c r="Y206">
        <v>-3.9785431510377252</v>
      </c>
      <c r="Z206">
        <v>-3.8436065232985013</v>
      </c>
      <c r="AA206">
        <v>0.16959660879715954</v>
      </c>
      <c r="AB206">
        <v>6.8209402165084896</v>
      </c>
      <c r="AC206">
        <v>17.179752448499841</v>
      </c>
      <c r="AD206">
        <v>34.73737626837822</v>
      </c>
      <c r="AE206">
        <v>36.059315274341657</v>
      </c>
      <c r="AF206">
        <v>6.3096885529387308</v>
      </c>
      <c r="AG206">
        <v>5.4632741169047954</v>
      </c>
      <c r="AH206">
        <v>3.8764719637385952</v>
      </c>
      <c r="AI206">
        <v>1.8778533515691893</v>
      </c>
      <c r="AJ206">
        <v>-0.9463973057901448</v>
      </c>
      <c r="AK206">
        <v>-3.0749702984060603</v>
      </c>
      <c r="AL206">
        <v>-2.3835127060193444</v>
      </c>
      <c r="AM206">
        <v>2.6937021156261953</v>
      </c>
      <c r="AN206">
        <v>8.8212837161306954</v>
      </c>
      <c r="AO206">
        <v>16.438233817273744</v>
      </c>
      <c r="AP206">
        <v>26.446660088938202</v>
      </c>
      <c r="AQ206">
        <v>26.411481305551114</v>
      </c>
      <c r="AR206">
        <v>6.3168310580689893</v>
      </c>
      <c r="AS206">
        <v>5.4683477097603603</v>
      </c>
      <c r="AT206">
        <v>3.8773849345091067</v>
      </c>
      <c r="AU206">
        <v>1.872955105819557</v>
      </c>
      <c r="AV206">
        <v>-0.96072857205357909</v>
      </c>
      <c r="AW206">
        <v>-3.096076773350942</v>
      </c>
      <c r="AX206">
        <v>-2.3961598562517032</v>
      </c>
      <c r="AY206">
        <v>2.7313821523951285</v>
      </c>
      <c r="AZ206">
        <v>8.9301808585473541</v>
      </c>
      <c r="BA206">
        <v>16.650316053118395</v>
      </c>
      <c r="BB206">
        <v>26.831275618182175</v>
      </c>
      <c r="BC206">
        <v>26.854712011211284</v>
      </c>
      <c r="BD206">
        <v>738.48443298253733</v>
      </c>
      <c r="BE206">
        <v>738.48443298253733</v>
      </c>
      <c r="BF206">
        <v>738.48443298253733</v>
      </c>
      <c r="BG206">
        <v>738.48443298253733</v>
      </c>
      <c r="BH206">
        <v>568.63301339655379</v>
      </c>
      <c r="BI206">
        <v>568.63301339655379</v>
      </c>
      <c r="BJ206" t="s">
        <v>65</v>
      </c>
      <c r="BK206" t="s">
        <v>65</v>
      </c>
      <c r="BL206">
        <v>32.22</v>
      </c>
      <c r="BM206">
        <v>200</v>
      </c>
    </row>
    <row r="207" spans="1:65">
      <c r="A207">
        <v>445</v>
      </c>
      <c r="B207">
        <v>2.3206774186938088</v>
      </c>
      <c r="C207">
        <v>3.0717171127170317</v>
      </c>
      <c r="D207">
        <v>3.8336635933084589</v>
      </c>
      <c r="E207">
        <v>4.5811714389724232</v>
      </c>
      <c r="F207">
        <v>5.3150114842112632</v>
      </c>
      <c r="G207">
        <v>6.0359116033888851</v>
      </c>
      <c r="H207">
        <v>6.7445588528423919</v>
      </c>
      <c r="I207">
        <v>10.772959435781452</v>
      </c>
      <c r="J207">
        <v>14.38793820044082</v>
      </c>
      <c r="K207">
        <v>17.797427579571838</v>
      </c>
      <c r="L207">
        <v>24.06665363050821</v>
      </c>
      <c r="M207">
        <v>29.771868140553227</v>
      </c>
      <c r="N207">
        <v>34.998001881534762</v>
      </c>
      <c r="O207">
        <v>44.091738761027692</v>
      </c>
      <c r="P207">
        <v>54.478387722117844</v>
      </c>
      <c r="Q207">
        <v>64.768543865721327</v>
      </c>
      <c r="R207">
        <v>69.608402980475759</v>
      </c>
      <c r="S207">
        <v>72.551526055484729</v>
      </c>
      <c r="T207">
        <v>1.9383526794286565</v>
      </c>
      <c r="U207">
        <v>2.6508639431680607</v>
      </c>
      <c r="V207">
        <v>4.1413188826345397</v>
      </c>
      <c r="W207">
        <v>6.4017476380834326</v>
      </c>
      <c r="X207">
        <v>10.92169696660171</v>
      </c>
      <c r="Y207">
        <v>19.262844259869823</v>
      </c>
      <c r="Z207">
        <v>26.465941834816903</v>
      </c>
      <c r="AA207">
        <v>37.025104588470079</v>
      </c>
      <c r="AB207">
        <v>43.466204916902328</v>
      </c>
      <c r="AC207">
        <v>48.782980749798796</v>
      </c>
      <c r="AD207">
        <v>57.278189943943751</v>
      </c>
      <c r="AE207">
        <v>65.198890816713714</v>
      </c>
      <c r="AF207">
        <v>2.110536115247502</v>
      </c>
      <c r="AG207">
        <v>2.9859659372149379</v>
      </c>
      <c r="AH207">
        <v>4.7294942770478858</v>
      </c>
      <c r="AI207">
        <v>7.1876582327055214</v>
      </c>
      <c r="AJ207">
        <v>11.61918387153675</v>
      </c>
      <c r="AK207">
        <v>18.833889817881921</v>
      </c>
      <c r="AL207">
        <v>24.699490911737481</v>
      </c>
      <c r="AM207">
        <v>33.836735813540173</v>
      </c>
      <c r="AN207">
        <v>40.690627849350392</v>
      </c>
      <c r="AO207">
        <v>48.011021131049226</v>
      </c>
      <c r="AP207">
        <v>58.144421413151157</v>
      </c>
      <c r="AQ207">
        <v>60.11608848247446</v>
      </c>
      <c r="AR207">
        <v>1.0664977498318906</v>
      </c>
      <c r="AS207">
        <v>2.0458465845204361</v>
      </c>
      <c r="AT207">
        <v>3.9830736148840225</v>
      </c>
      <c r="AU207">
        <v>6.6837374367744591</v>
      </c>
      <c r="AV207">
        <v>11.460578680438719</v>
      </c>
      <c r="AW207">
        <v>18.987487219418313</v>
      </c>
      <c r="AX207">
        <v>24.922953471878603</v>
      </c>
      <c r="AY207">
        <v>34.018260669323659</v>
      </c>
      <c r="AZ207">
        <v>40.882169038384191</v>
      </c>
      <c r="BA207">
        <v>48.366494120890906</v>
      </c>
      <c r="BB207">
        <v>58.980596163386437</v>
      </c>
      <c r="BC207">
        <v>60.921200659714501</v>
      </c>
      <c r="BD207">
        <v>800.2222839677687</v>
      </c>
      <c r="BE207">
        <v>800.2222839677687</v>
      </c>
      <c r="BF207">
        <v>800.2222839677687</v>
      </c>
      <c r="BG207">
        <v>800.2222839677687</v>
      </c>
      <c r="BH207">
        <v>616.17115865518201</v>
      </c>
      <c r="BI207">
        <v>616.17115865518201</v>
      </c>
      <c r="BJ207" t="s">
        <v>65</v>
      </c>
      <c r="BK207" t="s">
        <v>65</v>
      </c>
      <c r="BL207">
        <v>32.22</v>
      </c>
      <c r="BM207">
        <v>200</v>
      </c>
    </row>
    <row r="208" spans="1:65">
      <c r="A208">
        <v>446</v>
      </c>
      <c r="B208">
        <v>7.4955634242358791</v>
      </c>
      <c r="C208">
        <v>7.9785731439812464</v>
      </c>
      <c r="D208">
        <v>8.4320824157212151</v>
      </c>
      <c r="E208">
        <v>8.8420506193814816</v>
      </c>
      <c r="F208">
        <v>9.21172539810361</v>
      </c>
      <c r="G208">
        <v>9.5441741805604714</v>
      </c>
      <c r="H208">
        <v>9.8422929114592304</v>
      </c>
      <c r="I208">
        <v>11.052662495227434</v>
      </c>
      <c r="J208">
        <v>11.577788557474294</v>
      </c>
      <c r="K208">
        <v>11.787681966425046</v>
      </c>
      <c r="L208">
        <v>12.029200436434254</v>
      </c>
      <c r="M208">
        <v>12.692088274649793</v>
      </c>
      <c r="N208">
        <v>14.02086014771313</v>
      </c>
      <c r="O208">
        <v>18.299070178449671</v>
      </c>
      <c r="P208">
        <v>26.04273638884505</v>
      </c>
      <c r="Q208">
        <v>35.522071736747776</v>
      </c>
      <c r="R208">
        <v>39.278827443937693</v>
      </c>
      <c r="S208">
        <v>38.026818517750691</v>
      </c>
      <c r="T208">
        <v>2.0246857882172398</v>
      </c>
      <c r="U208">
        <v>2.9559882745440467</v>
      </c>
      <c r="V208">
        <v>4.6464586832366956</v>
      </c>
      <c r="W208">
        <v>6.655058072850065</v>
      </c>
      <c r="X208">
        <v>9.1756716923364898</v>
      </c>
      <c r="Y208">
        <v>10.472166234407956</v>
      </c>
      <c r="Z208">
        <v>9.7024450400728934</v>
      </c>
      <c r="AA208">
        <v>7.939712257033424</v>
      </c>
      <c r="AB208">
        <v>8.4630904139609129</v>
      </c>
      <c r="AC208">
        <v>12.461364527940818</v>
      </c>
      <c r="AD208">
        <v>25.780802213833873</v>
      </c>
      <c r="AE208">
        <v>30.43221778863521</v>
      </c>
      <c r="AF208">
        <v>11.092213356363596</v>
      </c>
      <c r="AG208">
        <v>10.182146171654264</v>
      </c>
      <c r="AH208">
        <v>8.4252829485837601</v>
      </c>
      <c r="AI208">
        <v>6.0890364300084094</v>
      </c>
      <c r="AJ208">
        <v>2.3738896547827877</v>
      </c>
      <c r="AK208">
        <v>-1.8908692413755617</v>
      </c>
      <c r="AL208">
        <v>-3.3369377893975596</v>
      </c>
      <c r="AM208">
        <v>-1.5181186864095948</v>
      </c>
      <c r="AN208">
        <v>2.8593876972030086</v>
      </c>
      <c r="AO208">
        <v>9.6970897837225785</v>
      </c>
      <c r="AP208">
        <v>20.821718454013606</v>
      </c>
      <c r="AQ208">
        <v>21.260158731723489</v>
      </c>
      <c r="AR208">
        <v>11.029879328834715</v>
      </c>
      <c r="AS208">
        <v>10.127473697903941</v>
      </c>
      <c r="AT208">
        <v>8.3844347246928024</v>
      </c>
      <c r="AU208">
        <v>6.0644587345223826</v>
      </c>
      <c r="AV208">
        <v>2.369499869923561</v>
      </c>
      <c r="AW208">
        <v>-1.8832579588067695</v>
      </c>
      <c r="AX208">
        <v>-3.3300989778436985</v>
      </c>
      <c r="AY208">
        <v>-1.505940574092826</v>
      </c>
      <c r="AZ208">
        <v>2.8997552627352956</v>
      </c>
      <c r="BA208">
        <v>9.799607643364503</v>
      </c>
      <c r="BB208">
        <v>21.059433519382832</v>
      </c>
      <c r="BC208">
        <v>21.550640065269786</v>
      </c>
      <c r="BD208">
        <v>736.16116583028179</v>
      </c>
      <c r="BE208">
        <v>736.16116583028179</v>
      </c>
      <c r="BF208">
        <v>736.16116583028179</v>
      </c>
      <c r="BG208">
        <v>736.16116583028179</v>
      </c>
      <c r="BH208">
        <v>566.84409768931698</v>
      </c>
      <c r="BI208">
        <v>566.84409768931698</v>
      </c>
      <c r="BJ208" t="s">
        <v>65</v>
      </c>
      <c r="BK208" t="s">
        <v>65</v>
      </c>
      <c r="BL208">
        <v>32.22</v>
      </c>
      <c r="BM208">
        <v>200</v>
      </c>
    </row>
    <row r="209" spans="1:65">
      <c r="A209">
        <v>447</v>
      </c>
      <c r="B209">
        <v>4.1891738265225493</v>
      </c>
      <c r="C209">
        <v>4.324833576854342</v>
      </c>
      <c r="D209">
        <v>4.4433250351586659</v>
      </c>
      <c r="E209">
        <v>4.5415392405494943</v>
      </c>
      <c r="F209">
        <v>4.6213246580392724</v>
      </c>
      <c r="G209">
        <v>4.6844217979648271</v>
      </c>
      <c r="H209">
        <v>4.7324685503258301</v>
      </c>
      <c r="I209">
        <v>4.7847172676246386</v>
      </c>
      <c r="J209">
        <v>4.6161225390004699</v>
      </c>
      <c r="K209">
        <v>4.4055119448192102</v>
      </c>
      <c r="L209">
        <v>4.2618361699992002</v>
      </c>
      <c r="M209">
        <v>4.7706916216520154</v>
      </c>
      <c r="N209">
        <v>5.9662234803507106</v>
      </c>
      <c r="O209">
        <v>9.8572323809881937</v>
      </c>
      <c r="P209">
        <v>17.026084959561594</v>
      </c>
      <c r="Q209">
        <v>26.821079849275247</v>
      </c>
      <c r="R209">
        <v>32.459932211137826</v>
      </c>
      <c r="S209">
        <v>36.652317789524766</v>
      </c>
      <c r="T209">
        <v>-2.5616812493040042</v>
      </c>
      <c r="U209">
        <v>-1.9633057005443573</v>
      </c>
      <c r="V209">
        <v>-0.85284012114744678</v>
      </c>
      <c r="W209">
        <v>0.52557346313715503</v>
      </c>
      <c r="X209">
        <v>2.4499518692725624</v>
      </c>
      <c r="Y209">
        <v>4.0888254889607376</v>
      </c>
      <c r="Z209">
        <v>4.3579130234845662</v>
      </c>
      <c r="AA209">
        <v>4.1507648543601121</v>
      </c>
      <c r="AB209">
        <v>4.7622375176437082</v>
      </c>
      <c r="AC209">
        <v>7.4380199550382748</v>
      </c>
      <c r="AD209">
        <v>19.620098388483871</v>
      </c>
      <c r="AE209">
        <v>29.412382616293836</v>
      </c>
      <c r="AF209">
        <v>6.0072539042589632</v>
      </c>
      <c r="AG209">
        <v>5.4008541651063418</v>
      </c>
      <c r="AH209">
        <v>4.1463600078050362</v>
      </c>
      <c r="AI209">
        <v>2.2837891482632711</v>
      </c>
      <c r="AJ209">
        <v>-1.2726104351602068</v>
      </c>
      <c r="AK209">
        <v>-7.09561994673924</v>
      </c>
      <c r="AL209">
        <v>-11.060561303760929</v>
      </c>
      <c r="AM209">
        <v>-13.840688299013859</v>
      </c>
      <c r="AN209">
        <v>-12.050865220749884</v>
      </c>
      <c r="AO209">
        <v>-6.0836870368374818</v>
      </c>
      <c r="AP209">
        <v>8.2065730803686225</v>
      </c>
      <c r="AQ209">
        <v>10.005758269232279</v>
      </c>
      <c r="AR209">
        <v>5.9664632701671856</v>
      </c>
      <c r="AS209">
        <v>5.3695071463884245</v>
      </c>
      <c r="AT209">
        <v>4.1317638590539216</v>
      </c>
      <c r="AU209">
        <v>2.2881112452773773</v>
      </c>
      <c r="AV209">
        <v>-1.2480219644482593</v>
      </c>
      <c r="AW209">
        <v>-7.0724158896976617</v>
      </c>
      <c r="AX209">
        <v>-11.061125023388643</v>
      </c>
      <c r="AY209">
        <v>-13.888165160457072</v>
      </c>
      <c r="AZ209">
        <v>-12.116000432420075</v>
      </c>
      <c r="BA209">
        <v>-6.1349683955893433</v>
      </c>
      <c r="BB209">
        <v>8.2374105404253726</v>
      </c>
      <c r="BC209">
        <v>10.102031424763029</v>
      </c>
      <c r="BD209">
        <v>738.05310783693494</v>
      </c>
      <c r="BE209">
        <v>738.05310783693494</v>
      </c>
      <c r="BF209">
        <v>738.05310783693494</v>
      </c>
      <c r="BG209">
        <v>738.05310783693494</v>
      </c>
      <c r="BH209">
        <v>568.30089303443992</v>
      </c>
      <c r="BI209">
        <v>568.30089303443992</v>
      </c>
      <c r="BJ209" t="s">
        <v>65</v>
      </c>
      <c r="BK209" t="s">
        <v>65</v>
      </c>
      <c r="BL209">
        <v>32.22</v>
      </c>
      <c r="BM209">
        <v>200</v>
      </c>
    </row>
    <row r="210" spans="1:65">
      <c r="A210">
        <v>448</v>
      </c>
      <c r="B210">
        <v>1.4120256551503756</v>
      </c>
      <c r="C210">
        <v>2.5574436432206777</v>
      </c>
      <c r="D210">
        <v>3.6526444938812102</v>
      </c>
      <c r="E210">
        <v>4.661897493930395</v>
      </c>
      <c r="F210">
        <v>5.5902851902778909</v>
      </c>
      <c r="G210">
        <v>6.4426361522987303</v>
      </c>
      <c r="H210">
        <v>7.2235366547727251</v>
      </c>
      <c r="I210">
        <v>10.637494949388703</v>
      </c>
      <c r="J210">
        <v>12.344595964583899</v>
      </c>
      <c r="K210">
        <v>13.033634558391114</v>
      </c>
      <c r="L210">
        <v>12.77082702938484</v>
      </c>
      <c r="M210">
        <v>11.799693325067404</v>
      </c>
      <c r="N210">
        <v>10.993661260676122</v>
      </c>
      <c r="O210">
        <v>10.803731369963682</v>
      </c>
      <c r="P210">
        <v>13.162313232846085</v>
      </c>
      <c r="Q210">
        <v>17.813712075963398</v>
      </c>
      <c r="R210">
        <v>19.848308485966719</v>
      </c>
      <c r="S210">
        <v>18.427532494899243</v>
      </c>
      <c r="T210">
        <v>0.64151900999044609</v>
      </c>
      <c r="U210">
        <v>1.9411689766280631</v>
      </c>
      <c r="V210">
        <v>4.3720564409720915</v>
      </c>
      <c r="W210">
        <v>7.4291781702234134</v>
      </c>
      <c r="X210">
        <v>11.787984203285237</v>
      </c>
      <c r="Y210">
        <v>15.533854009645021</v>
      </c>
      <c r="Z210">
        <v>15.73371855382366</v>
      </c>
      <c r="AA210">
        <v>12.534099865131182</v>
      </c>
      <c r="AB210">
        <v>9.2075418324825957</v>
      </c>
      <c r="AC210">
        <v>6.7295713776543975</v>
      </c>
      <c r="AD210">
        <v>10.040774407413174</v>
      </c>
      <c r="AE210">
        <v>16.389218798178312</v>
      </c>
      <c r="AF210">
        <v>3.8816271512521343</v>
      </c>
      <c r="AG210">
        <v>4.2905450135573977</v>
      </c>
      <c r="AH210">
        <v>4.9449324261337937</v>
      </c>
      <c r="AI210">
        <v>5.504369355476407</v>
      </c>
      <c r="AJ210">
        <v>5.4568768350302808</v>
      </c>
      <c r="AK210">
        <v>2.7532447498652965</v>
      </c>
      <c r="AL210">
        <v>-1.0682722700666725</v>
      </c>
      <c r="AM210">
        <v>-7.2071979838214677</v>
      </c>
      <c r="AN210">
        <v>-9.7334225629489701</v>
      </c>
      <c r="AO210">
        <v>-8.9702767533624002</v>
      </c>
      <c r="AP210">
        <v>-1.9498147892672846</v>
      </c>
      <c r="AQ210">
        <v>-2.352581990225644</v>
      </c>
      <c r="AR210">
        <v>3.8440967790726726</v>
      </c>
      <c r="AS210">
        <v>4.259900891023169</v>
      </c>
      <c r="AT210">
        <v>4.9267000106717473</v>
      </c>
      <c r="AU210">
        <v>5.500621886023807</v>
      </c>
      <c r="AV210">
        <v>5.4701355661947169</v>
      </c>
      <c r="AW210">
        <v>2.769346021279234</v>
      </c>
      <c r="AX210">
        <v>-1.0673616271469206</v>
      </c>
      <c r="AY210">
        <v>-7.2444609596516996</v>
      </c>
      <c r="AZ210">
        <v>-9.7966385720579812</v>
      </c>
      <c r="BA210">
        <v>-9.0494710234595424</v>
      </c>
      <c r="BB210">
        <v>-2.030694688516105</v>
      </c>
      <c r="BC210">
        <v>-2.4100761541612918</v>
      </c>
      <c r="BD210">
        <v>710.70572711870898</v>
      </c>
      <c r="BE210">
        <v>710.70572711870898</v>
      </c>
      <c r="BF210">
        <v>710.70572711870898</v>
      </c>
      <c r="BG210">
        <v>710.70572711870898</v>
      </c>
      <c r="BH210">
        <v>547.24340988140591</v>
      </c>
      <c r="BI210">
        <v>547.24340988140591</v>
      </c>
      <c r="BJ210" t="s">
        <v>65</v>
      </c>
      <c r="BK210" t="s">
        <v>65</v>
      </c>
      <c r="BL210">
        <v>32.22</v>
      </c>
      <c r="BM210">
        <v>200</v>
      </c>
    </row>
    <row r="211" spans="1:65">
      <c r="A211">
        <v>449</v>
      </c>
      <c r="B211">
        <v>9.5057607071934171</v>
      </c>
      <c r="C211">
        <v>12.077614618077186</v>
      </c>
      <c r="D211">
        <v>14.542389563378459</v>
      </c>
      <c r="E211">
        <v>16.818652382439016</v>
      </c>
      <c r="F211">
        <v>18.916590486544386</v>
      </c>
      <c r="G211">
        <v>20.845908617381571</v>
      </c>
      <c r="H211">
        <v>22.615850393937905</v>
      </c>
      <c r="I211">
        <v>30.353148941722683</v>
      </c>
      <c r="J211">
        <v>34.102644357436454</v>
      </c>
      <c r="K211">
        <v>35.336735086104468</v>
      </c>
      <c r="L211">
        <v>33.301616155450297</v>
      </c>
      <c r="M211">
        <v>28.639076058552952</v>
      </c>
      <c r="N211">
        <v>23.548585503537016</v>
      </c>
      <c r="O211">
        <v>15.335547809880376</v>
      </c>
      <c r="P211">
        <v>9.2088645541205807</v>
      </c>
      <c r="Q211">
        <v>6.9654185302013563</v>
      </c>
      <c r="R211">
        <v>6.1572066815198525</v>
      </c>
      <c r="S211">
        <v>2.4258716408749601</v>
      </c>
      <c r="T211">
        <v>11.046388410035496</v>
      </c>
      <c r="U211">
        <v>13.188494877437174</v>
      </c>
      <c r="V211">
        <v>17.155926101656767</v>
      </c>
      <c r="W211">
        <v>22.047977298616448</v>
      </c>
      <c r="X211">
        <v>28.686180007002555</v>
      </c>
      <c r="Y211">
        <v>33.169920157672188</v>
      </c>
      <c r="Z211">
        <v>31.467638993887896</v>
      </c>
      <c r="AA211">
        <v>22.198972143453453</v>
      </c>
      <c r="AB211">
        <v>13.370566053120674</v>
      </c>
      <c r="AC211">
        <v>5.5105212367159009</v>
      </c>
      <c r="AD211">
        <v>3.6124646192126075</v>
      </c>
      <c r="AE211">
        <v>9.1739350545698422</v>
      </c>
      <c r="AF211">
        <v>11.831133837077456</v>
      </c>
      <c r="AG211">
        <v>12.685192513436986</v>
      </c>
      <c r="AH211">
        <v>14.109594435244844</v>
      </c>
      <c r="AI211">
        <v>15.483561921794745</v>
      </c>
      <c r="AJ211">
        <v>16.076115409676753</v>
      </c>
      <c r="AK211">
        <v>12.111103741391377</v>
      </c>
      <c r="AL211">
        <v>5.4117224944348621</v>
      </c>
      <c r="AM211">
        <v>-7.2066797406059031</v>
      </c>
      <c r="AN211">
        <v>-14.827777334542741</v>
      </c>
      <c r="AO211">
        <v>-18.545776055749403</v>
      </c>
      <c r="AP211">
        <v>-14.859264192121428</v>
      </c>
      <c r="AQ211">
        <v>-15.642498608442329</v>
      </c>
      <c r="AR211">
        <v>11.650032048825116</v>
      </c>
      <c r="AS211">
        <v>12.650191121430371</v>
      </c>
      <c r="AT211">
        <v>14.351148126286601</v>
      </c>
      <c r="AU211">
        <v>16.080711210804537</v>
      </c>
      <c r="AV211">
        <v>17.20494496989966</v>
      </c>
      <c r="AW211">
        <v>13.772760490134567</v>
      </c>
      <c r="AX211">
        <v>7.2038114836743548</v>
      </c>
      <c r="AY211">
        <v>-5.6650306802143167</v>
      </c>
      <c r="AZ211">
        <v>-13.706031463046331</v>
      </c>
      <c r="BA211">
        <v>-17.958998720572978</v>
      </c>
      <c r="BB211">
        <v>-15.057714264662611</v>
      </c>
      <c r="BC211">
        <v>-16.081258738229604</v>
      </c>
      <c r="BD211">
        <v>682.90965364769534</v>
      </c>
      <c r="BE211">
        <v>682.90965364769534</v>
      </c>
      <c r="BF211">
        <v>682.90965364769534</v>
      </c>
      <c r="BG211">
        <v>682.90965364769534</v>
      </c>
      <c r="BH211">
        <v>525.84043330872544</v>
      </c>
      <c r="BI211">
        <v>525.84043330872544</v>
      </c>
      <c r="BJ211" t="s">
        <v>65</v>
      </c>
      <c r="BK211" t="s">
        <v>65</v>
      </c>
      <c r="BL211">
        <v>32.22</v>
      </c>
      <c r="BM211">
        <v>200</v>
      </c>
    </row>
    <row r="212" spans="1:65">
      <c r="A212">
        <v>450</v>
      </c>
      <c r="B212">
        <v>18.935321702207784</v>
      </c>
      <c r="C212">
        <v>21.942798935426985</v>
      </c>
      <c r="D212">
        <v>24.782860352609571</v>
      </c>
      <c r="E212">
        <v>27.362497224932003</v>
      </c>
      <c r="F212">
        <v>29.696436494347846</v>
      </c>
      <c r="G212">
        <v>31.798694574973197</v>
      </c>
      <c r="H212">
        <v>33.68260934979682</v>
      </c>
      <c r="I212">
        <v>41.069752220906089</v>
      </c>
      <c r="J212">
        <v>43.211807709329086</v>
      </c>
      <c r="K212">
        <v>42.085567201607738</v>
      </c>
      <c r="L212">
        <v>34.41163362405068</v>
      </c>
      <c r="M212">
        <v>24.154883923514156</v>
      </c>
      <c r="N212">
        <v>14.236545202206754</v>
      </c>
      <c r="O212">
        <v>-0.71135473495971546</v>
      </c>
      <c r="P212">
        <v>-11.221222363088854</v>
      </c>
      <c r="Q212">
        <v>-14.411660001481321</v>
      </c>
      <c r="R212">
        <v>-15.011542546301618</v>
      </c>
      <c r="S212">
        <v>-19.954387876158844</v>
      </c>
      <c r="T212">
        <v>10.286423597819782</v>
      </c>
      <c r="U212">
        <v>13.561839075668104</v>
      </c>
      <c r="V212">
        <v>19.550268066356942</v>
      </c>
      <c r="W212">
        <v>26.746140401292806</v>
      </c>
      <c r="X212">
        <v>35.892653213768497</v>
      </c>
      <c r="Y212">
        <v>39.99416735954199</v>
      </c>
      <c r="Z212">
        <v>34.629829276316002</v>
      </c>
      <c r="AA212">
        <v>16.683273851272538</v>
      </c>
      <c r="AB212">
        <v>1.7841792756932011</v>
      </c>
      <c r="AC212">
        <v>-10.035989140416701</v>
      </c>
      <c r="AD212">
        <v>-13.125488032139643</v>
      </c>
      <c r="AE212">
        <v>-10.821411408479461</v>
      </c>
      <c r="AF212">
        <v>20.416080135262639</v>
      </c>
      <c r="AG212">
        <v>21.711046918746341</v>
      </c>
      <c r="AH212">
        <v>23.887383234312484</v>
      </c>
      <c r="AI212">
        <v>26.026721050543543</v>
      </c>
      <c r="AJ212">
        <v>27.091131324437356</v>
      </c>
      <c r="AK212">
        <v>21.327788096121498</v>
      </c>
      <c r="AL212">
        <v>11.035293983607669</v>
      </c>
      <c r="AM212">
        <v>-9.7154490530523834</v>
      </c>
      <c r="AN212">
        <v>-24.069253413788182</v>
      </c>
      <c r="AO212">
        <v>-34.308263053801426</v>
      </c>
      <c r="AP212">
        <v>-37.12260164145151</v>
      </c>
      <c r="AQ212">
        <v>-39.02810134700313</v>
      </c>
      <c r="AR212">
        <v>20.386507941357738</v>
      </c>
      <c r="AS212">
        <v>21.690442046168602</v>
      </c>
      <c r="AT212">
        <v>23.883191143635671</v>
      </c>
      <c r="AU212">
        <v>26.042151775595226</v>
      </c>
      <c r="AV212">
        <v>27.130293653011492</v>
      </c>
      <c r="AW212">
        <v>21.366257546774488</v>
      </c>
      <c r="AX212">
        <v>11.038929364713887</v>
      </c>
      <c r="AY212">
        <v>-9.8236112652096832</v>
      </c>
      <c r="AZ212">
        <v>-24.298195616106536</v>
      </c>
      <c r="BA212">
        <v>-34.689207329366909</v>
      </c>
      <c r="BB212">
        <v>-37.737649442291314</v>
      </c>
      <c r="BC212">
        <v>-39.676693688991193</v>
      </c>
      <c r="BD212">
        <v>625.30237828176212</v>
      </c>
      <c r="BE212">
        <v>625.30237828176212</v>
      </c>
      <c r="BF212">
        <v>625.30237828176212</v>
      </c>
      <c r="BG212">
        <v>625.30237828176212</v>
      </c>
      <c r="BH212">
        <v>481.48283127695686</v>
      </c>
      <c r="BI212">
        <v>481.48283127695686</v>
      </c>
      <c r="BJ212" t="s">
        <v>65</v>
      </c>
      <c r="BK212" t="s">
        <v>65</v>
      </c>
      <c r="BL212">
        <v>32.22</v>
      </c>
      <c r="BM212">
        <v>200</v>
      </c>
    </row>
    <row r="213" spans="1:65">
      <c r="A213">
        <v>451</v>
      </c>
      <c r="B213">
        <v>26.530491540738762</v>
      </c>
      <c r="C213">
        <v>26.83603969578223</v>
      </c>
      <c r="D213">
        <v>27.029607454642292</v>
      </c>
      <c r="E213">
        <v>27.106849260547587</v>
      </c>
      <c r="F213">
        <v>27.075700267081558</v>
      </c>
      <c r="G213">
        <v>26.943686891762393</v>
      </c>
      <c r="H213">
        <v>26.717945782037955</v>
      </c>
      <c r="I213">
        <v>23.750160605891455</v>
      </c>
      <c r="J213">
        <v>18.9718476057419</v>
      </c>
      <c r="K213">
        <v>13.147220071664453</v>
      </c>
      <c r="L213">
        <v>0.69441157515795493</v>
      </c>
      <c r="M213">
        <v>-10.769832795112164</v>
      </c>
      <c r="N213">
        <v>-20.168043236648906</v>
      </c>
      <c r="O213">
        <v>-32.347599200676576</v>
      </c>
      <c r="P213">
        <v>-38.686382835165304</v>
      </c>
      <c r="Q213">
        <v>-36.989228403528294</v>
      </c>
      <c r="R213">
        <v>-33.673120772001184</v>
      </c>
      <c r="S213">
        <v>-31.432659492732704</v>
      </c>
      <c r="T213">
        <v>24.099977712991397</v>
      </c>
      <c r="U213">
        <v>23.788843738137277</v>
      </c>
      <c r="V213">
        <v>22.980923158537752</v>
      </c>
      <c r="W213">
        <v>21.415405750658532</v>
      </c>
      <c r="X213">
        <v>17.358199550840808</v>
      </c>
      <c r="Y213">
        <v>7.7307684171726985</v>
      </c>
      <c r="Z213">
        <v>-1.9000674044997168</v>
      </c>
      <c r="AA213">
        <v>-16.76930721782939</v>
      </c>
      <c r="AB213">
        <v>-25.026106014134839</v>
      </c>
      <c r="AC213">
        <v>-29.104797339340944</v>
      </c>
      <c r="AD213">
        <v>-23.932377758763558</v>
      </c>
      <c r="AE213">
        <v>-19.595954131362628</v>
      </c>
      <c r="AF213">
        <v>26.852511503399622</v>
      </c>
      <c r="AG213">
        <v>25.069414702568253</v>
      </c>
      <c r="AH213">
        <v>21.434091749237965</v>
      </c>
      <c r="AI213">
        <v>16.131380258667114</v>
      </c>
      <c r="AJ213">
        <v>6.1375301662278812</v>
      </c>
      <c r="AK213">
        <v>-10.713212988574666</v>
      </c>
      <c r="AL213">
        <v>-23.947712235325575</v>
      </c>
      <c r="AM213">
        <v>-41.002129351110291</v>
      </c>
      <c r="AN213">
        <v>-49.230749632721562</v>
      </c>
      <c r="AO213">
        <v>-52.945481129324719</v>
      </c>
      <c r="AP213">
        <v>-50.332380117847492</v>
      </c>
      <c r="AQ213">
        <v>-51.309967473590135</v>
      </c>
      <c r="AR213">
        <v>27.858086300927148</v>
      </c>
      <c r="AS213">
        <v>25.978357467205115</v>
      </c>
      <c r="AT213">
        <v>22.162331114483138</v>
      </c>
      <c r="AU213">
        <v>16.631974644616825</v>
      </c>
      <c r="AV213">
        <v>6.3093719174728973</v>
      </c>
      <c r="AW213">
        <v>-10.853694913685111</v>
      </c>
      <c r="AX213">
        <v>-24.173566339509637</v>
      </c>
      <c r="AY213">
        <v>-41.214880833638567</v>
      </c>
      <c r="AZ213">
        <v>-49.464017150363453</v>
      </c>
      <c r="BA213">
        <v>-53.341271320423154</v>
      </c>
      <c r="BB213">
        <v>-51.199117793007332</v>
      </c>
      <c r="BC213">
        <v>-52.0713483077094</v>
      </c>
      <c r="BD213">
        <v>592.95450423661748</v>
      </c>
      <c r="BE213">
        <v>592.95450423661748</v>
      </c>
      <c r="BF213">
        <v>592.95450423661748</v>
      </c>
      <c r="BG213">
        <v>592.95450423661748</v>
      </c>
      <c r="BH213">
        <v>456.57496826219557</v>
      </c>
      <c r="BI213">
        <v>456.57496826219557</v>
      </c>
      <c r="BJ213" t="s">
        <v>65</v>
      </c>
      <c r="BK213" t="s">
        <v>65</v>
      </c>
      <c r="BL213">
        <v>32.22</v>
      </c>
      <c r="BM213">
        <v>200</v>
      </c>
    </row>
    <row r="214" spans="1:65">
      <c r="A214">
        <v>452</v>
      </c>
      <c r="B214">
        <v>20.067294202216686</v>
      </c>
      <c r="C214">
        <v>20.490705303033291</v>
      </c>
      <c r="D214">
        <v>20.790600661267991</v>
      </c>
      <c r="E214">
        <v>20.95905628594026</v>
      </c>
      <c r="F214">
        <v>21.004734869305569</v>
      </c>
      <c r="G214">
        <v>20.935860268513352</v>
      </c>
      <c r="H214">
        <v>20.760237686775831</v>
      </c>
      <c r="I214">
        <v>17.853822330066784</v>
      </c>
      <c r="J214">
        <v>12.810705536212968</v>
      </c>
      <c r="K214">
        <v>6.4957243595322591</v>
      </c>
      <c r="L214">
        <v>-7.3483755455133748</v>
      </c>
      <c r="M214">
        <v>-20.447910767704553</v>
      </c>
      <c r="N214">
        <v>-31.500331686859713</v>
      </c>
      <c r="O214">
        <v>-46.612006634002206</v>
      </c>
      <c r="P214">
        <v>-55.955753129390132</v>
      </c>
      <c r="Q214">
        <v>-56.230675539354905</v>
      </c>
      <c r="R214">
        <v>-52.878771125363031</v>
      </c>
      <c r="S214">
        <v>-48.763920200642353</v>
      </c>
      <c r="T214">
        <v>25.659170607342588</v>
      </c>
      <c r="U214">
        <v>25.4381082065077</v>
      </c>
      <c r="V214">
        <v>24.727093257666603</v>
      </c>
      <c r="W214">
        <v>23.10822909882819</v>
      </c>
      <c r="X214">
        <v>18.385718866493832</v>
      </c>
      <c r="Y214">
        <v>6.1578767768590694</v>
      </c>
      <c r="Z214">
        <v>-6.6987008963311636</v>
      </c>
      <c r="AA214">
        <v>-27.425029818895705</v>
      </c>
      <c r="AB214">
        <v>-39.621428656375706</v>
      </c>
      <c r="AC214">
        <v>-46.523618405995215</v>
      </c>
      <c r="AD214">
        <v>-41.090510772868946</v>
      </c>
      <c r="AE214">
        <v>-34.749061054929548</v>
      </c>
      <c r="AF214">
        <v>23.269606120652139</v>
      </c>
      <c r="AG214">
        <v>22.126145761644857</v>
      </c>
      <c r="AH214">
        <v>19.58762654364482</v>
      </c>
      <c r="AI214">
        <v>15.422911041280962</v>
      </c>
      <c r="AJ214">
        <v>6.2543461370872384</v>
      </c>
      <c r="AK214">
        <v>-12.552750851395345</v>
      </c>
      <c r="AL214">
        <v>-29.840357262354011</v>
      </c>
      <c r="AM214">
        <v>-55.258356805392289</v>
      </c>
      <c r="AN214">
        <v>-69.138646094063091</v>
      </c>
      <c r="AO214">
        <v>-76.439593813975932</v>
      </c>
      <c r="AP214">
        <v>-72.926400718603674</v>
      </c>
      <c r="AQ214">
        <v>-73.762453723307118</v>
      </c>
      <c r="AR214">
        <v>23.24602767759573</v>
      </c>
      <c r="AS214">
        <v>22.116302452811905</v>
      </c>
      <c r="AT214">
        <v>19.602566173275854</v>
      </c>
      <c r="AU214">
        <v>15.466586766954768</v>
      </c>
      <c r="AV214">
        <v>6.3295611616450556</v>
      </c>
      <c r="AW214">
        <v>-12.487675658833727</v>
      </c>
      <c r="AX214">
        <v>-29.841830849827446</v>
      </c>
      <c r="AY214">
        <v>-55.462084145787571</v>
      </c>
      <c r="AZ214">
        <v>-69.554985631523834</v>
      </c>
      <c r="BA214">
        <v>-77.114835289671106</v>
      </c>
      <c r="BB214">
        <v>-73.967618441633732</v>
      </c>
      <c r="BC214">
        <v>-74.844666328062544</v>
      </c>
      <c r="BD214">
        <v>535.88658031020975</v>
      </c>
      <c r="BE214">
        <v>535.88658031020975</v>
      </c>
      <c r="BF214">
        <v>535.88658031020975</v>
      </c>
      <c r="BG214">
        <v>535.88658031020975</v>
      </c>
      <c r="BH214">
        <v>412.63266683886155</v>
      </c>
      <c r="BI214">
        <v>412.63266683886155</v>
      </c>
      <c r="BJ214" t="s">
        <v>65</v>
      </c>
      <c r="BK214" t="s">
        <v>65</v>
      </c>
      <c r="BL214">
        <v>31.914444442983893</v>
      </c>
      <c r="BM214">
        <v>200</v>
      </c>
    </row>
    <row r="215" spans="1:65">
      <c r="A215">
        <v>453</v>
      </c>
      <c r="B215">
        <v>21.45098176351279</v>
      </c>
      <c r="C215">
        <v>21.591916990400943</v>
      </c>
      <c r="D215">
        <v>21.655987951070543</v>
      </c>
      <c r="E215">
        <v>21.642180418293758</v>
      </c>
      <c r="F215">
        <v>21.555523626055269</v>
      </c>
      <c r="G215">
        <v>21.400796170791477</v>
      </c>
      <c r="H215">
        <v>21.182537421896367</v>
      </c>
      <c r="I215">
        <v>18.765541092301067</v>
      </c>
      <c r="J215">
        <v>15.081914192749402</v>
      </c>
      <c r="K215">
        <v>10.613685319446759</v>
      </c>
      <c r="L215">
        <v>0.89883593865296152</v>
      </c>
      <c r="M215">
        <v>-8.4210830724303776</v>
      </c>
      <c r="N215">
        <v>-16.528761392396383</v>
      </c>
      <c r="O215">
        <v>-28.44807205518017</v>
      </c>
      <c r="P215">
        <v>-37.711355066941955</v>
      </c>
      <c r="Q215">
        <v>-41.896757241036141</v>
      </c>
      <c r="R215">
        <v>-41.908860969493006</v>
      </c>
      <c r="S215">
        <v>-40.666417574503967</v>
      </c>
      <c r="T215">
        <v>20.122084644182898</v>
      </c>
      <c r="U215">
        <v>20.460226523391288</v>
      </c>
      <c r="V215">
        <v>20.87436446162695</v>
      </c>
      <c r="W215">
        <v>20.864366049158992</v>
      </c>
      <c r="X215">
        <v>19.08693063945352</v>
      </c>
      <c r="Y215">
        <v>11.625545418070399</v>
      </c>
      <c r="Z215">
        <v>2.4028344063821425</v>
      </c>
      <c r="AA215">
        <v>-13.697912207508503</v>
      </c>
      <c r="AB215">
        <v>-23.712231807142686</v>
      </c>
      <c r="AC215">
        <v>-29.93287410499909</v>
      </c>
      <c r="AD215">
        <v>-29.183667001115367</v>
      </c>
      <c r="AE215">
        <v>-28.703392644186255</v>
      </c>
      <c r="AF215">
        <v>23.642941599230085</v>
      </c>
      <c r="AG215">
        <v>23.002021888809121</v>
      </c>
      <c r="AH215">
        <v>21.554399749253577</v>
      </c>
      <c r="AI215">
        <v>19.125562597539574</v>
      </c>
      <c r="AJ215">
        <v>13.622470532495615</v>
      </c>
      <c r="AK215">
        <v>1.8946382514830469</v>
      </c>
      <c r="AL215">
        <v>-9.348289852998473</v>
      </c>
      <c r="AM215">
        <v>-26.991713129446495</v>
      </c>
      <c r="AN215">
        <v>-37.93425872054862</v>
      </c>
      <c r="AO215">
        <v>-45.802019802083791</v>
      </c>
      <c r="AP215">
        <v>-49.469372054526467</v>
      </c>
      <c r="AQ215">
        <v>-50.811675434890915</v>
      </c>
      <c r="AR215">
        <v>23.604937630950023</v>
      </c>
      <c r="AS215">
        <v>22.970864426269944</v>
      </c>
      <c r="AT215">
        <v>21.536026406000637</v>
      </c>
      <c r="AU215">
        <v>19.123050590511212</v>
      </c>
      <c r="AV215">
        <v>13.640869364778263</v>
      </c>
      <c r="AW215">
        <v>1.9200641728719936</v>
      </c>
      <c r="AX215">
        <v>-9.3455397218657197</v>
      </c>
      <c r="AY215">
        <v>-27.083630300775567</v>
      </c>
      <c r="AZ215">
        <v>-38.143594446438456</v>
      </c>
      <c r="BA215">
        <v>-46.172362620546181</v>
      </c>
      <c r="BB215">
        <v>-50.108038141717657</v>
      </c>
      <c r="BC215">
        <v>-51.511090438427289</v>
      </c>
      <c r="BD215">
        <v>568.84069881850075</v>
      </c>
      <c r="BE215">
        <v>568.84069881850075</v>
      </c>
      <c r="BF215">
        <v>568.84069881850075</v>
      </c>
      <c r="BG215">
        <v>568.84069881850075</v>
      </c>
      <c r="BH215">
        <v>438.00733809024564</v>
      </c>
      <c r="BI215">
        <v>438.00733809024564</v>
      </c>
      <c r="BJ215" t="s">
        <v>65</v>
      </c>
      <c r="BK215" t="s">
        <v>65</v>
      </c>
      <c r="BL215">
        <v>32.22</v>
      </c>
      <c r="BM215">
        <v>200</v>
      </c>
    </row>
    <row r="216" spans="1:65">
      <c r="A216">
        <v>454</v>
      </c>
      <c r="B216">
        <v>19.99535795995995</v>
      </c>
      <c r="C216">
        <v>19.881916721764465</v>
      </c>
      <c r="D216">
        <v>19.694489019721136</v>
      </c>
      <c r="E216">
        <v>19.440490736333736</v>
      </c>
      <c r="F216">
        <v>19.124430943044043</v>
      </c>
      <c r="G216">
        <v>18.750592007948374</v>
      </c>
      <c r="H216">
        <v>18.323039939718427</v>
      </c>
      <c r="I216">
        <v>14.832590249519162</v>
      </c>
      <c r="J216">
        <v>10.354748440743883</v>
      </c>
      <c r="K216">
        <v>5.2738668023885609</v>
      </c>
      <c r="L216">
        <v>-5.2662064235214219</v>
      </c>
      <c r="M216">
        <v>-15.067686006500908</v>
      </c>
      <c r="N216">
        <v>-23.447768281110449</v>
      </c>
      <c r="O216">
        <v>-35.540952447186342</v>
      </c>
      <c r="P216">
        <v>-44.514412945525706</v>
      </c>
      <c r="Q216">
        <v>-47.351344258294567</v>
      </c>
      <c r="R216">
        <v>-45.476799715992932</v>
      </c>
      <c r="S216">
        <v>-40.277645034424509</v>
      </c>
      <c r="T216">
        <v>17.147891559430306</v>
      </c>
      <c r="U216">
        <v>17.08847461549076</v>
      </c>
      <c r="V216">
        <v>16.741358473755934</v>
      </c>
      <c r="W216">
        <v>15.732715284507009</v>
      </c>
      <c r="X216">
        <v>12.404293385493496</v>
      </c>
      <c r="Y216">
        <v>3.2388883315701</v>
      </c>
      <c r="Z216">
        <v>-6.5230817623974922</v>
      </c>
      <c r="AA216">
        <v>-21.949181712467499</v>
      </c>
      <c r="AB216">
        <v>-30.456288445070147</v>
      </c>
      <c r="AC216">
        <v>-34.4693143606193</v>
      </c>
      <c r="AD216">
        <v>-30.459850962809565</v>
      </c>
      <c r="AE216">
        <v>-29.932165133245217</v>
      </c>
      <c r="AF216">
        <v>23.39132753336748</v>
      </c>
      <c r="AG216">
        <v>22.381854840687193</v>
      </c>
      <c r="AH216">
        <v>20.237759289532253</v>
      </c>
      <c r="AI216">
        <v>16.917415050667419</v>
      </c>
      <c r="AJ216">
        <v>10.101810508052756</v>
      </c>
      <c r="AK216">
        <v>-2.8368232346530355</v>
      </c>
      <c r="AL216">
        <v>-14.154227565446527</v>
      </c>
      <c r="AM216">
        <v>-30.391844961601063</v>
      </c>
      <c r="AN216">
        <v>-39.354319058819627</v>
      </c>
      <c r="AO216">
        <v>-44.587057722401404</v>
      </c>
      <c r="AP216">
        <v>-44.126861735678396</v>
      </c>
      <c r="AQ216">
        <v>-44.538805290041047</v>
      </c>
      <c r="AR216">
        <v>23.342942005200872</v>
      </c>
      <c r="AS216">
        <v>22.34345815002904</v>
      </c>
      <c r="AT216">
        <v>20.217629081979368</v>
      </c>
      <c r="AU216">
        <v>16.919112840286939</v>
      </c>
      <c r="AV216">
        <v>10.130040356915726</v>
      </c>
      <c r="AW216">
        <v>-2.8046929396290112</v>
      </c>
      <c r="AX216">
        <v>-14.155449486320665</v>
      </c>
      <c r="AY216">
        <v>-30.506491562751759</v>
      </c>
      <c r="AZ216">
        <v>-39.591250395941969</v>
      </c>
      <c r="BA216">
        <v>-44.97317803963459</v>
      </c>
      <c r="BB216">
        <v>-44.723474943339916</v>
      </c>
      <c r="BC216">
        <v>-45.163078461920165</v>
      </c>
      <c r="BD216">
        <v>566.48878095485372</v>
      </c>
      <c r="BE216">
        <v>566.48878095485372</v>
      </c>
      <c r="BF216">
        <v>566.48878095485372</v>
      </c>
      <c r="BG216">
        <v>566.48878095485372</v>
      </c>
      <c r="BH216">
        <v>436.19636133523744</v>
      </c>
      <c r="BI216">
        <v>436.19636133523744</v>
      </c>
      <c r="BJ216" t="s">
        <v>65</v>
      </c>
      <c r="BK216" t="s">
        <v>65</v>
      </c>
      <c r="BL216">
        <v>32.22</v>
      </c>
      <c r="BM216">
        <v>200</v>
      </c>
    </row>
    <row r="217" spans="1:65">
      <c r="A217">
        <v>455</v>
      </c>
      <c r="B217">
        <v>19.824363653399914</v>
      </c>
      <c r="C217">
        <v>18.532480074830229</v>
      </c>
      <c r="D217">
        <v>17.20544291359781</v>
      </c>
      <c r="E217">
        <v>15.888676861954901</v>
      </c>
      <c r="F217">
        <v>14.582852934939133</v>
      </c>
      <c r="G217">
        <v>13.288589736532852</v>
      </c>
      <c r="H217">
        <v>12.006456205013727</v>
      </c>
      <c r="I217">
        <v>4.594615208425024</v>
      </c>
      <c r="J217">
        <v>-2.0870297616513294</v>
      </c>
      <c r="K217">
        <v>-8.2475541673461557</v>
      </c>
      <c r="L217">
        <v>-18.762649149831404</v>
      </c>
      <c r="M217">
        <v>-27.019337369132284</v>
      </c>
      <c r="N217">
        <v>-33.303592706978648</v>
      </c>
      <c r="O217">
        <v>-41.242321780411217</v>
      </c>
      <c r="P217">
        <v>-45.699327655071286</v>
      </c>
      <c r="Q217">
        <v>-44.476453883953162</v>
      </c>
      <c r="R217">
        <v>-40.203086525936598</v>
      </c>
      <c r="S217">
        <v>-31.506043011079733</v>
      </c>
      <c r="T217">
        <v>17.889887387266061</v>
      </c>
      <c r="U217">
        <v>16.798422827248999</v>
      </c>
      <c r="V217">
        <v>14.562800092585288</v>
      </c>
      <c r="W217">
        <v>11.275919049870547</v>
      </c>
      <c r="X217">
        <v>4.9909772713688936</v>
      </c>
      <c r="Y217">
        <v>-5.9185873072835351</v>
      </c>
      <c r="Z217">
        <v>-14.857362558011525</v>
      </c>
      <c r="AA217">
        <v>-27.285970586767711</v>
      </c>
      <c r="AB217">
        <v>-34.253970806272307</v>
      </c>
      <c r="AC217">
        <v>-38.817263399133424</v>
      </c>
      <c r="AD217">
        <v>-39.210925664634118</v>
      </c>
      <c r="AE217">
        <v>-37.388821304408097</v>
      </c>
      <c r="AF217">
        <v>18.966214823406823</v>
      </c>
      <c r="AG217">
        <v>18.121643691094633</v>
      </c>
      <c r="AH217">
        <v>16.31363370226499</v>
      </c>
      <c r="AI217">
        <v>13.48279298087486</v>
      </c>
      <c r="AJ217">
        <v>7.5846892024958308</v>
      </c>
      <c r="AK217">
        <v>-3.8412009149060151</v>
      </c>
      <c r="AL217">
        <v>-14.023412561897027</v>
      </c>
      <c r="AM217">
        <v>-28.969953845805058</v>
      </c>
      <c r="AN217">
        <v>-37.540539721526848</v>
      </c>
      <c r="AO217">
        <v>-43.008980216569171</v>
      </c>
      <c r="AP217">
        <v>-44.236982107715221</v>
      </c>
      <c r="AQ217">
        <v>-45.494773954475804</v>
      </c>
      <c r="AR217">
        <v>18.919080410127464</v>
      </c>
      <c r="AS217">
        <v>18.083573273056651</v>
      </c>
      <c r="AT217">
        <v>16.292239341485285</v>
      </c>
      <c r="AU217">
        <v>13.4815578974163</v>
      </c>
      <c r="AV217">
        <v>7.6086623516360277</v>
      </c>
      <c r="AW217">
        <v>-3.811226385924682</v>
      </c>
      <c r="AX217">
        <v>-14.0226149247423</v>
      </c>
      <c r="AY217">
        <v>-29.075319196494863</v>
      </c>
      <c r="AZ217">
        <v>-37.765246388763025</v>
      </c>
      <c r="BA217">
        <v>-43.384273429656687</v>
      </c>
      <c r="BB217">
        <v>-44.832781051120996</v>
      </c>
      <c r="BC217">
        <v>-46.12265408645046</v>
      </c>
      <c r="BD217">
        <v>570.66827460146442</v>
      </c>
      <c r="BE217">
        <v>570.66827460146442</v>
      </c>
      <c r="BF217">
        <v>570.66827460146442</v>
      </c>
      <c r="BG217">
        <v>570.66827460146442</v>
      </c>
      <c r="BH217">
        <v>439.41457144312767</v>
      </c>
      <c r="BI217">
        <v>439.41457144312767</v>
      </c>
      <c r="BJ217" t="s">
        <v>65</v>
      </c>
      <c r="BK217" t="s">
        <v>65</v>
      </c>
      <c r="BL217">
        <v>32.095640010487429</v>
      </c>
      <c r="BM217">
        <v>200</v>
      </c>
    </row>
    <row r="218" spans="1:65">
      <c r="A218">
        <v>456</v>
      </c>
      <c r="B218">
        <v>2.24757940924622</v>
      </c>
      <c r="C218">
        <v>-0.54965960059119578</v>
      </c>
      <c r="D218">
        <v>-3.3352518826686159</v>
      </c>
      <c r="E218">
        <v>-6.0156514227737574</v>
      </c>
      <c r="F218">
        <v>-8.5954427052834657</v>
      </c>
      <c r="G218">
        <v>-11.079006139532027</v>
      </c>
      <c r="H218">
        <v>-13.470526991027354</v>
      </c>
      <c r="I218">
        <v>-26.098622429636052</v>
      </c>
      <c r="J218">
        <v>-36.010941710126616</v>
      </c>
      <c r="K218">
        <v>-44.154102156148468</v>
      </c>
      <c r="L218">
        <v>-56.385817111719859</v>
      </c>
      <c r="M218">
        <v>-64.992882469520694</v>
      </c>
      <c r="N218">
        <v>-71.292233143808588</v>
      </c>
      <c r="O218">
        <v>-79.664486130042874</v>
      </c>
      <c r="P218">
        <v>-86.026061748699291</v>
      </c>
      <c r="Q218">
        <v>-87.353624425697348</v>
      </c>
      <c r="R218">
        <v>-82.549991904800677</v>
      </c>
      <c r="S218">
        <v>-67.493808779853993</v>
      </c>
      <c r="T218">
        <v>14.009220180869752</v>
      </c>
      <c r="U218">
        <v>10.201858365755518</v>
      </c>
      <c r="V218">
        <v>2.803840329801341</v>
      </c>
      <c r="W218">
        <v>-7.1805173224635119</v>
      </c>
      <c r="X218">
        <v>-23.722455877767736</v>
      </c>
      <c r="Y218">
        <v>-46.053902687086811</v>
      </c>
      <c r="Z218">
        <v>-59.63596098722865</v>
      </c>
      <c r="AA218">
        <v>-73.096075780166714</v>
      </c>
      <c r="AB218">
        <v>-78.412025089286757</v>
      </c>
      <c r="AC218">
        <v>-81.33081004370095</v>
      </c>
      <c r="AD218">
        <v>-81.096247564097993</v>
      </c>
      <c r="AE218">
        <v>-77.237485476786475</v>
      </c>
      <c r="AF218">
        <v>8.6428707825812054</v>
      </c>
      <c r="AG218">
        <v>5.2877009691029713</v>
      </c>
      <c r="AH218">
        <v>-1.3043531755149718</v>
      </c>
      <c r="AI218">
        <v>-10.368519626480847</v>
      </c>
      <c r="AJ218">
        <v>-25.888392324612472</v>
      </c>
      <c r="AK218">
        <v>-48.246351757102595</v>
      </c>
      <c r="AL218">
        <v>-63.008791666091177</v>
      </c>
      <c r="AM218">
        <v>-78.962282485384861</v>
      </c>
      <c r="AN218">
        <v>-85.545553919500406</v>
      </c>
      <c r="AO218">
        <v>-88.498747506364708</v>
      </c>
      <c r="AP218">
        <v>-88.459400340449932</v>
      </c>
      <c r="AQ218">
        <v>-90.440789218536324</v>
      </c>
      <c r="AR218">
        <v>8.5663825337945614</v>
      </c>
      <c r="AS218">
        <v>5.2274240684489079</v>
      </c>
      <c r="AT218">
        <v>-1.3349183063392223</v>
      </c>
      <c r="AU218">
        <v>-10.363442827272459</v>
      </c>
      <c r="AV218">
        <v>-25.839675250808948</v>
      </c>
      <c r="AW218">
        <v>-48.186685937158387</v>
      </c>
      <c r="AX218">
        <v>-63.00438966569191</v>
      </c>
      <c r="AY218">
        <v>-79.158927955236408</v>
      </c>
      <c r="AZ218">
        <v>-85.966579047358707</v>
      </c>
      <c r="BA218">
        <v>-89.198168121625216</v>
      </c>
      <c r="BB218">
        <v>-89.546636666300856</v>
      </c>
      <c r="BC218">
        <v>-91.588552884818981</v>
      </c>
      <c r="BD218">
        <v>478.47917157179614</v>
      </c>
      <c r="BE218">
        <v>478.47917157179614</v>
      </c>
      <c r="BF218">
        <v>478.47917157179614</v>
      </c>
      <c r="BG218">
        <v>478.47917157179614</v>
      </c>
      <c r="BH218">
        <v>368.42896211028307</v>
      </c>
      <c r="BI218">
        <v>368.42896211028307</v>
      </c>
      <c r="BJ218" t="s">
        <v>65</v>
      </c>
      <c r="BK218" t="s">
        <v>65</v>
      </c>
      <c r="BL218">
        <v>31.086649285421082</v>
      </c>
      <c r="BM218">
        <v>200</v>
      </c>
    </row>
    <row r="219" spans="1:65">
      <c r="A219">
        <v>457</v>
      </c>
      <c r="B219">
        <v>-6.2000431741672521</v>
      </c>
      <c r="C219">
        <v>-5.4325754561671689</v>
      </c>
      <c r="D219">
        <v>-4.7391590006107958</v>
      </c>
      <c r="E219">
        <v>-4.1423125642194023</v>
      </c>
      <c r="F219">
        <v>-3.6365915391844972</v>
      </c>
      <c r="G219">
        <v>-3.2168098029648067</v>
      </c>
      <c r="H219">
        <v>-2.8780282173347658</v>
      </c>
      <c r="I219">
        <v>-2.2981952176907154</v>
      </c>
      <c r="J219">
        <v>-3.6027176172317295</v>
      </c>
      <c r="K219">
        <v>-6.1247367375358994</v>
      </c>
      <c r="L219">
        <v>-13.094812227944647</v>
      </c>
      <c r="M219">
        <v>-20.85237592704549</v>
      </c>
      <c r="N219">
        <v>-28.255262064271967</v>
      </c>
      <c r="O219">
        <v>-40.427007313080658</v>
      </c>
      <c r="P219">
        <v>-52.143760857596838</v>
      </c>
      <c r="Q219">
        <v>-61.764453240098838</v>
      </c>
      <c r="R219">
        <v>-66.874895842300518</v>
      </c>
      <c r="S219">
        <v>-73.933380138769408</v>
      </c>
      <c r="T219">
        <v>-3.5497648397789239</v>
      </c>
      <c r="U219">
        <v>-3.2862424012911755</v>
      </c>
      <c r="V219">
        <v>-2.938989144184931</v>
      </c>
      <c r="W219">
        <v>-2.8606948878814875</v>
      </c>
      <c r="X219">
        <v>-3.9657045617755293</v>
      </c>
      <c r="Y219">
        <v>-9.1800033377884702</v>
      </c>
      <c r="Z219">
        <v>-16.055192887228301</v>
      </c>
      <c r="AA219">
        <v>-29.283531438611121</v>
      </c>
      <c r="AB219">
        <v>-39.071099561112796</v>
      </c>
      <c r="AC219">
        <v>-47.783242820331608</v>
      </c>
      <c r="AD219">
        <v>-56.45934512337157</v>
      </c>
      <c r="AE219">
        <v>-59.841879996089183</v>
      </c>
      <c r="AF219">
        <v>1.7506503219335419</v>
      </c>
      <c r="AG219">
        <v>1.8538179376238055</v>
      </c>
      <c r="AH219">
        <v>1.853572262689243</v>
      </c>
      <c r="AI219">
        <v>1.3791423952110027</v>
      </c>
      <c r="AJ219">
        <v>-0.89845709804067808</v>
      </c>
      <c r="AK219">
        <v>-8.4279925902472357</v>
      </c>
      <c r="AL219">
        <v>-17.38933586359931</v>
      </c>
      <c r="AM219">
        <v>-33.694477522234898</v>
      </c>
      <c r="AN219">
        <v>-45.262185315498236</v>
      </c>
      <c r="AO219">
        <v>-55.042097559965597</v>
      </c>
      <c r="AP219">
        <v>-63.394345355837281</v>
      </c>
      <c r="AQ219">
        <v>-66.725322401223266</v>
      </c>
      <c r="AR219">
        <v>1.6963642221202306</v>
      </c>
      <c r="AS219">
        <v>1.806619881641186</v>
      </c>
      <c r="AT219">
        <v>1.8197748705994083</v>
      </c>
      <c r="AU219">
        <v>1.362381384120287</v>
      </c>
      <c r="AV219">
        <v>-0.89131028046883498</v>
      </c>
      <c r="AW219">
        <v>-8.4062250399236795</v>
      </c>
      <c r="AX219">
        <v>-17.383679067010728</v>
      </c>
      <c r="AY219">
        <v>-33.773262416694209</v>
      </c>
      <c r="AZ219">
        <v>-45.45161326671203</v>
      </c>
      <c r="BA219">
        <v>-55.386303312986442</v>
      </c>
      <c r="BB219">
        <v>-63.999206413732217</v>
      </c>
      <c r="BC219">
        <v>-67.403823854515423</v>
      </c>
      <c r="BD219">
        <v>508.0165483235607</v>
      </c>
      <c r="BE219">
        <v>508.0165483235607</v>
      </c>
      <c r="BF219">
        <v>508.0165483235607</v>
      </c>
      <c r="BG219">
        <v>508.0165483235607</v>
      </c>
      <c r="BH219">
        <v>391.1727422091418</v>
      </c>
      <c r="BI219">
        <v>391.1727422091418</v>
      </c>
      <c r="BJ219" t="s">
        <v>65</v>
      </c>
      <c r="BK219" t="s">
        <v>65</v>
      </c>
      <c r="BL219">
        <v>32.22</v>
      </c>
      <c r="BM219">
        <v>200</v>
      </c>
    </row>
    <row r="220" spans="1:65">
      <c r="A220">
        <v>458</v>
      </c>
      <c r="B220">
        <v>-3.2480796618803569</v>
      </c>
      <c r="C220">
        <v>-2.791229766894443</v>
      </c>
      <c r="D220">
        <v>-2.3538986493126801</v>
      </c>
      <c r="E220">
        <v>-1.9512793963008535</v>
      </c>
      <c r="F220">
        <v>-1.5822327342034788</v>
      </c>
      <c r="G220">
        <v>-1.2456507694433294</v>
      </c>
      <c r="H220">
        <v>-0.94045618338256531</v>
      </c>
      <c r="I220">
        <v>0.28824770578750325</v>
      </c>
      <c r="J220">
        <v>0.61157883678983338</v>
      </c>
      <c r="K220">
        <v>0.2501758668148335</v>
      </c>
      <c r="L220">
        <v>-1.986826660657151</v>
      </c>
      <c r="M220">
        <v>-5.5078340489172346</v>
      </c>
      <c r="N220">
        <v>-9.6786496739412886</v>
      </c>
      <c r="O220">
        <v>-18.426363167700078</v>
      </c>
      <c r="P220">
        <v>-29.868277770446621</v>
      </c>
      <c r="Q220">
        <v>-42.075224330775583</v>
      </c>
      <c r="R220">
        <v>-47.908404461453195</v>
      </c>
      <c r="S220">
        <v>-50.88884584467435</v>
      </c>
      <c r="T220">
        <v>0.22704650633406653</v>
      </c>
      <c r="U220">
        <v>0.31513847285932761</v>
      </c>
      <c r="V220">
        <v>0.47650419473098393</v>
      </c>
      <c r="W220">
        <v>0.66644660664021138</v>
      </c>
      <c r="X220">
        <v>0.86526180079996018</v>
      </c>
      <c r="Y220">
        <v>0.61220803043618433</v>
      </c>
      <c r="Z220">
        <v>-0.33257480815333806</v>
      </c>
      <c r="AA220">
        <v>-3.5430500756372663</v>
      </c>
      <c r="AB220">
        <v>-7.5346659040363004</v>
      </c>
      <c r="AC220">
        <v>-13.525255982774764</v>
      </c>
      <c r="AD220">
        <v>-27.97608517660824</v>
      </c>
      <c r="AE220">
        <v>-37.019808986911151</v>
      </c>
      <c r="AF220">
        <v>2.3423557075742671</v>
      </c>
      <c r="AG220">
        <v>3.4197383689146128</v>
      </c>
      <c r="AH220">
        <v>5.4091003498376447</v>
      </c>
      <c r="AI220">
        <v>7.8412167955072691</v>
      </c>
      <c r="AJ220">
        <v>11.034427977483011</v>
      </c>
      <c r="AK220">
        <v>12.596191997458414</v>
      </c>
      <c r="AL220">
        <v>10.467371017028535</v>
      </c>
      <c r="AM220">
        <v>1.909353719506679</v>
      </c>
      <c r="AN220">
        <v>-7.3684614046659602</v>
      </c>
      <c r="AO220">
        <v>-18.715906039752024</v>
      </c>
      <c r="AP220">
        <v>-37.503405621212089</v>
      </c>
      <c r="AQ220">
        <v>-45.320021434470739</v>
      </c>
      <c r="AR220">
        <v>2.3312920819498069</v>
      </c>
      <c r="AS220">
        <v>3.4072973596874223</v>
      </c>
      <c r="AT220">
        <v>5.394699240995199</v>
      </c>
      <c r="AU220">
        <v>7.8257421640719196</v>
      </c>
      <c r="AV220">
        <v>11.021401387886002</v>
      </c>
      <c r="AW220">
        <v>12.59340385407412</v>
      </c>
      <c r="AX220">
        <v>10.473016466338997</v>
      </c>
      <c r="AY220">
        <v>1.9093969322880184</v>
      </c>
      <c r="AZ220">
        <v>-7.4003298921673091</v>
      </c>
      <c r="BA220">
        <v>-18.813124780257056</v>
      </c>
      <c r="BB220">
        <v>-37.741400994523929</v>
      </c>
      <c r="BC220">
        <v>-45.626000758421661</v>
      </c>
      <c r="BD220">
        <v>560.84596526476389</v>
      </c>
      <c r="BE220">
        <v>560.84596526476389</v>
      </c>
      <c r="BF220">
        <v>560.84596526476389</v>
      </c>
      <c r="BG220">
        <v>560.84596526476389</v>
      </c>
      <c r="BH220">
        <v>431.8513932538682</v>
      </c>
      <c r="BI220">
        <v>431.8513932538682</v>
      </c>
      <c r="BJ220" t="s">
        <v>65</v>
      </c>
      <c r="BK220" t="s">
        <v>65</v>
      </c>
      <c r="BL220">
        <v>32.009612835234307</v>
      </c>
      <c r="BM220">
        <v>200</v>
      </c>
    </row>
    <row r="221" spans="1:65">
      <c r="A221">
        <v>459</v>
      </c>
      <c r="B221">
        <v>-8.7706621005903536</v>
      </c>
      <c r="C221">
        <v>-7.2177341805913784</v>
      </c>
      <c r="D221">
        <v>-5.7231566124196771</v>
      </c>
      <c r="E221">
        <v>-4.3370933958160327</v>
      </c>
      <c r="F221">
        <v>-3.0544314136685125</v>
      </c>
      <c r="G221">
        <v>-1.8702779274132331</v>
      </c>
      <c r="H221">
        <v>-0.77995130630219289</v>
      </c>
      <c r="I221">
        <v>4.0293779770138318</v>
      </c>
      <c r="J221">
        <v>6.3526697305743562</v>
      </c>
      <c r="K221">
        <v>6.9996992139459424</v>
      </c>
      <c r="L221">
        <v>4.9718205116732612</v>
      </c>
      <c r="M221">
        <v>0.56060048529774087</v>
      </c>
      <c r="N221">
        <v>-4.7477125215001497</v>
      </c>
      <c r="O221">
        <v>-15.251702353150376</v>
      </c>
      <c r="P221">
        <v>-27.485576814573339</v>
      </c>
      <c r="Q221">
        <v>-39.026795078444117</v>
      </c>
      <c r="R221">
        <v>-44.495810590206851</v>
      </c>
      <c r="S221">
        <v>-48.785460026069259</v>
      </c>
      <c r="T221">
        <v>2.8862602031883009</v>
      </c>
      <c r="U221">
        <v>3.3139598390927172</v>
      </c>
      <c r="V221">
        <v>4.028461232729458</v>
      </c>
      <c r="W221">
        <v>4.7200010115244773</v>
      </c>
      <c r="X221">
        <v>5.0226735784161116</v>
      </c>
      <c r="Y221">
        <v>3.0033405360069958</v>
      </c>
      <c r="Z221">
        <v>-0.46864288331872894</v>
      </c>
      <c r="AA221">
        <v>-7.3039858815720367</v>
      </c>
      <c r="AB221">
        <v>-11.969868943545874</v>
      </c>
      <c r="AC221">
        <v>-15.575443116923395</v>
      </c>
      <c r="AD221">
        <v>-20.836118228143366</v>
      </c>
      <c r="AE221">
        <v>-27.993615765563863</v>
      </c>
      <c r="AF221">
        <v>3.2160309904377682</v>
      </c>
      <c r="AG221">
        <v>4.0081636400508822</v>
      </c>
      <c r="AH221">
        <v>5.4152797332921585</v>
      </c>
      <c r="AI221">
        <v>7.0001915589634063</v>
      </c>
      <c r="AJ221">
        <v>8.6245956932055883</v>
      </c>
      <c r="AK221">
        <v>7.7479475931017259</v>
      </c>
      <c r="AL221">
        <v>4.0776989312873297</v>
      </c>
      <c r="AM221">
        <v>-5.2806452123609073</v>
      </c>
      <c r="AN221">
        <v>-13.430879995411162</v>
      </c>
      <c r="AO221">
        <v>-21.776753434529574</v>
      </c>
      <c r="AP221">
        <v>-33.462049744844293</v>
      </c>
      <c r="AQ221">
        <v>-40.096036924108375</v>
      </c>
      <c r="AR221">
        <v>3.1939710258613307</v>
      </c>
      <c r="AS221">
        <v>3.9884547173937857</v>
      </c>
      <c r="AT221">
        <v>5.4002821611281311</v>
      </c>
      <c r="AU221">
        <v>6.9917941490814375</v>
      </c>
      <c r="AV221">
        <v>8.6273182134851556</v>
      </c>
      <c r="AW221">
        <v>7.7620603142505846</v>
      </c>
      <c r="AX221">
        <v>4.0918440457688581</v>
      </c>
      <c r="AY221">
        <v>-5.2921174215046776</v>
      </c>
      <c r="AZ221">
        <v>-13.48652977295521</v>
      </c>
      <c r="BA221">
        <v>-21.902991379974257</v>
      </c>
      <c r="BB221">
        <v>-33.723099339398324</v>
      </c>
      <c r="BC221">
        <v>-40.411794521718058</v>
      </c>
      <c r="BD221">
        <v>568.81983089072742</v>
      </c>
      <c r="BE221">
        <v>568.81983089072742</v>
      </c>
      <c r="BF221">
        <v>568.81983089072742</v>
      </c>
      <c r="BG221">
        <v>568.81983089072742</v>
      </c>
      <c r="BH221">
        <v>437.99126978586014</v>
      </c>
      <c r="BI221">
        <v>437.99126978586014</v>
      </c>
      <c r="BJ221" t="s">
        <v>65</v>
      </c>
      <c r="BK221" t="s">
        <v>65</v>
      </c>
      <c r="BL221">
        <v>32.22</v>
      </c>
      <c r="BM221">
        <v>200</v>
      </c>
    </row>
    <row r="222" spans="1:65">
      <c r="A222">
        <v>460</v>
      </c>
      <c r="B222">
        <v>0.78733373074409141</v>
      </c>
      <c r="C222">
        <v>1.4879470992504999</v>
      </c>
      <c r="D222">
        <v>2.1585081671905701</v>
      </c>
      <c r="E222">
        <v>2.7767999313760283</v>
      </c>
      <c r="F222">
        <v>3.3455794621156665</v>
      </c>
      <c r="G222">
        <v>3.8674728021604459</v>
      </c>
      <c r="H222">
        <v>4.3449808465486486</v>
      </c>
      <c r="I222">
        <v>6.4035861534604557</v>
      </c>
      <c r="J222">
        <v>7.3412799587727058</v>
      </c>
      <c r="K222">
        <v>7.5520780221245003</v>
      </c>
      <c r="L222">
        <v>6.6223377529425056</v>
      </c>
      <c r="M222">
        <v>4.8124476796416324</v>
      </c>
      <c r="N222">
        <v>2.7306022534132057</v>
      </c>
      <c r="O222">
        <v>-1.3072596362729421</v>
      </c>
      <c r="P222">
        <v>-6.4551711900500548</v>
      </c>
      <c r="Q222">
        <v>-13.937988555944788</v>
      </c>
      <c r="R222">
        <v>-21.337566419261307</v>
      </c>
      <c r="S222">
        <v>-35.895417165675781</v>
      </c>
      <c r="T222">
        <v>7.2198130529170514</v>
      </c>
      <c r="U222">
        <v>7.746318634239552</v>
      </c>
      <c r="V222">
        <v>8.6702958114812798</v>
      </c>
      <c r="W222">
        <v>9.687914059787472</v>
      </c>
      <c r="X222">
        <v>10.679601729277829</v>
      </c>
      <c r="Y222">
        <v>10.106293756512313</v>
      </c>
      <c r="Z222">
        <v>8.1339299521523962</v>
      </c>
      <c r="AA222">
        <v>4.1868054387060596</v>
      </c>
      <c r="AB222">
        <v>2.0090535282279305</v>
      </c>
      <c r="AC222">
        <v>1.2278096473240796</v>
      </c>
      <c r="AD222">
        <v>-5.2864925723025702E-2</v>
      </c>
      <c r="AE222">
        <v>-6.3435754336904626</v>
      </c>
      <c r="AF222">
        <v>8.474547567948882</v>
      </c>
      <c r="AG222">
        <v>8.8613471250176268</v>
      </c>
      <c r="AH222">
        <v>9.5466554032633955</v>
      </c>
      <c r="AI222">
        <v>10.313719649380632</v>
      </c>
      <c r="AJ222">
        <v>11.080253090316045</v>
      </c>
      <c r="AK222">
        <v>10.566284737120457</v>
      </c>
      <c r="AL222">
        <v>8.6509060885107267</v>
      </c>
      <c r="AM222">
        <v>3.7706186367567756</v>
      </c>
      <c r="AN222">
        <v>-0.57130928696837169</v>
      </c>
      <c r="AO222">
        <v>-5.2493560514295377</v>
      </c>
      <c r="AP222">
        <v>-13.170621032020311</v>
      </c>
      <c r="AQ222">
        <v>-18.673331220824402</v>
      </c>
      <c r="AR222">
        <v>8.4792801410800429</v>
      </c>
      <c r="AS222">
        <v>8.8644156724035366</v>
      </c>
      <c r="AT222">
        <v>9.5470099087873592</v>
      </c>
      <c r="AU222">
        <v>10.311572016496115</v>
      </c>
      <c r="AV222">
        <v>11.077216644725246</v>
      </c>
      <c r="AW222">
        <v>10.56842407304727</v>
      </c>
      <c r="AX222">
        <v>8.6603056564208547</v>
      </c>
      <c r="AY222">
        <v>3.7835098469198023</v>
      </c>
      <c r="AZ222">
        <v>-0.57208821361669215</v>
      </c>
      <c r="BA222">
        <v>-5.2863171317459043</v>
      </c>
      <c r="BB222">
        <v>-13.299090838069516</v>
      </c>
      <c r="BC222">
        <v>-18.838223025952477</v>
      </c>
      <c r="BD222">
        <v>601.74084430486187</v>
      </c>
      <c r="BE222">
        <v>601.74084430486187</v>
      </c>
      <c r="BF222">
        <v>601.74084430486187</v>
      </c>
      <c r="BG222">
        <v>601.74084430486187</v>
      </c>
      <c r="BH222">
        <v>463.3404501147437</v>
      </c>
      <c r="BI222">
        <v>463.3404501147437</v>
      </c>
      <c r="BJ222" t="s">
        <v>65</v>
      </c>
      <c r="BK222" t="s">
        <v>65</v>
      </c>
      <c r="BL222">
        <v>32.22</v>
      </c>
      <c r="BM222">
        <v>200</v>
      </c>
    </row>
    <row r="223" spans="1:65">
      <c r="A223">
        <v>461</v>
      </c>
      <c r="B223">
        <v>-3.5566861134702505</v>
      </c>
      <c r="C223">
        <v>-1.8975891873745239</v>
      </c>
      <c r="D223">
        <v>-0.23290721019642024</v>
      </c>
      <c r="E223">
        <v>1.3809899227316262</v>
      </c>
      <c r="F223">
        <v>2.9457720852483353</v>
      </c>
      <c r="G223">
        <v>4.4630464504417242</v>
      </c>
      <c r="H223">
        <v>5.9343599912025509</v>
      </c>
      <c r="I223">
        <v>13.876693255092457</v>
      </c>
      <c r="J223">
        <v>20.295362802214417</v>
      </c>
      <c r="K223">
        <v>25.684374694321875</v>
      </c>
      <c r="L223">
        <v>33.836302473203922</v>
      </c>
      <c r="M223">
        <v>39.360397841163227</v>
      </c>
      <c r="N223">
        <v>42.994897250265076</v>
      </c>
      <c r="O223">
        <v>46.459942024307878</v>
      </c>
      <c r="P223">
        <v>46.131962454628585</v>
      </c>
      <c r="Q223">
        <v>39.21977887506867</v>
      </c>
      <c r="R223">
        <v>29.774878768269037</v>
      </c>
      <c r="S223">
        <v>10.577216270932707</v>
      </c>
      <c r="T223">
        <v>9.8315362492330802</v>
      </c>
      <c r="U223">
        <v>10.269515375751908</v>
      </c>
      <c r="V223">
        <v>11.264406607081542</v>
      </c>
      <c r="W223">
        <v>12.944730552305467</v>
      </c>
      <c r="X223">
        <v>16.777349933284267</v>
      </c>
      <c r="Y223">
        <v>24.966425228807321</v>
      </c>
      <c r="Z223">
        <v>32.739631894372344</v>
      </c>
      <c r="AA223">
        <v>44.536713631274097</v>
      </c>
      <c r="AB223">
        <v>51.174426359662242</v>
      </c>
      <c r="AC223">
        <v>54.717445657386719</v>
      </c>
      <c r="AD223">
        <v>49.780300816038569</v>
      </c>
      <c r="AE223">
        <v>43.066838250268304</v>
      </c>
      <c r="AF223">
        <v>14.29575433412475</v>
      </c>
      <c r="AG223">
        <v>14.145808941177714</v>
      </c>
      <c r="AH223">
        <v>14.064143502240112</v>
      </c>
      <c r="AI223">
        <v>14.440430318174435</v>
      </c>
      <c r="AJ223">
        <v>16.541558346432964</v>
      </c>
      <c r="AK223">
        <v>23.4666765302477</v>
      </c>
      <c r="AL223">
        <v>31.15958411989854</v>
      </c>
      <c r="AM223">
        <v>42.953104366466114</v>
      </c>
      <c r="AN223">
        <v>48.497267471337906</v>
      </c>
      <c r="AO223">
        <v>49.082546005833613</v>
      </c>
      <c r="AP223">
        <v>38.102470025394091</v>
      </c>
      <c r="AQ223">
        <v>33.443393578179787</v>
      </c>
      <c r="AR223">
        <v>14.391815293990639</v>
      </c>
      <c r="AS223">
        <v>14.223760741881517</v>
      </c>
      <c r="AT223">
        <v>14.109354496138343</v>
      </c>
      <c r="AU223">
        <v>14.447274400307409</v>
      </c>
      <c r="AV223">
        <v>16.503383335581407</v>
      </c>
      <c r="AW223">
        <v>23.421838164916569</v>
      </c>
      <c r="AX223">
        <v>31.165227595919902</v>
      </c>
      <c r="AY223">
        <v>43.102191229668001</v>
      </c>
      <c r="AZ223">
        <v>48.769254266962939</v>
      </c>
      <c r="BA223">
        <v>49.469117810193168</v>
      </c>
      <c r="BB223">
        <v>38.587874736754557</v>
      </c>
      <c r="BC223">
        <v>33.902305756664667</v>
      </c>
      <c r="BD223">
        <v>735.31711995577359</v>
      </c>
      <c r="BE223">
        <v>735.31711995577359</v>
      </c>
      <c r="BF223">
        <v>735.31711995577359</v>
      </c>
      <c r="BG223">
        <v>735.31711995577359</v>
      </c>
      <c r="BH223">
        <v>566.19418236594572</v>
      </c>
      <c r="BI223">
        <v>566.19418236594572</v>
      </c>
      <c r="BJ223" t="s">
        <v>65</v>
      </c>
      <c r="BK223" t="s">
        <v>65</v>
      </c>
      <c r="BL223">
        <v>32.22</v>
      </c>
      <c r="BM223">
        <v>200</v>
      </c>
    </row>
    <row r="224" spans="1:65">
      <c r="A224">
        <v>462</v>
      </c>
      <c r="B224">
        <v>19.274732416247957</v>
      </c>
      <c r="C224">
        <v>20.740399356202754</v>
      </c>
      <c r="D224">
        <v>22.262437483751771</v>
      </c>
      <c r="E224">
        <v>23.788162175258641</v>
      </c>
      <c r="F224">
        <v>25.315448443020692</v>
      </c>
      <c r="G224">
        <v>26.842308729537052</v>
      </c>
      <c r="H224">
        <v>28.366885984843286</v>
      </c>
      <c r="I224">
        <v>37.377253243285473</v>
      </c>
      <c r="J224">
        <v>45.699353997791306</v>
      </c>
      <c r="K224">
        <v>53.454331207002731</v>
      </c>
      <c r="L224">
        <v>66.6486731936821</v>
      </c>
      <c r="M224">
        <v>76.70885326309724</v>
      </c>
      <c r="N224">
        <v>83.940554983915689</v>
      </c>
      <c r="O224">
        <v>91.837443682155694</v>
      </c>
      <c r="P224">
        <v>93.826429760021441</v>
      </c>
      <c r="Q224">
        <v>87.953213023555179</v>
      </c>
      <c r="R224">
        <v>80.769851962335736</v>
      </c>
      <c r="S224">
        <v>69.965483704846207</v>
      </c>
      <c r="T224">
        <v>17.069460708643152</v>
      </c>
      <c r="U224">
        <v>19.450391926543535</v>
      </c>
      <c r="V224">
        <v>24.176812900259318</v>
      </c>
      <c r="W224">
        <v>30.790113767098919</v>
      </c>
      <c r="X224">
        <v>42.473304002194418</v>
      </c>
      <c r="Y224">
        <v>60.225736011735798</v>
      </c>
      <c r="Z224">
        <v>72.861956651501941</v>
      </c>
      <c r="AA224">
        <v>87.954813059065643</v>
      </c>
      <c r="AB224">
        <v>94.958024130806649</v>
      </c>
      <c r="AC224">
        <v>98.245160953517185</v>
      </c>
      <c r="AD224">
        <v>92.638328912266473</v>
      </c>
      <c r="AE224">
        <v>84.719518439502835</v>
      </c>
      <c r="AF224">
        <v>21.480330433910204</v>
      </c>
      <c r="AG224">
        <v>24.204378034065609</v>
      </c>
      <c r="AH224">
        <v>29.614132130137556</v>
      </c>
      <c r="AI224">
        <v>37.180049209126004</v>
      </c>
      <c r="AJ224">
        <v>50.484319954185246</v>
      </c>
      <c r="AK224">
        <v>70.27074170924331</v>
      </c>
      <c r="AL224">
        <v>83.532248571233509</v>
      </c>
      <c r="AM224">
        <v>96.849026696083428</v>
      </c>
      <c r="AN224">
        <v>100.1708913736482</v>
      </c>
      <c r="AO224">
        <v>97.608950657845426</v>
      </c>
      <c r="AP224">
        <v>84.262098962852093</v>
      </c>
      <c r="AQ224">
        <v>80.492005422323146</v>
      </c>
      <c r="AR224">
        <v>21.575868945001091</v>
      </c>
      <c r="AS224">
        <v>24.274433273034081</v>
      </c>
      <c r="AT224">
        <v>29.638368715108747</v>
      </c>
      <c r="AU224">
        <v>37.15130719316624</v>
      </c>
      <c r="AV224">
        <v>50.396408077567834</v>
      </c>
      <c r="AW224">
        <v>70.184674150766199</v>
      </c>
      <c r="AX224">
        <v>83.53626973631907</v>
      </c>
      <c r="AY224">
        <v>97.108653706208102</v>
      </c>
      <c r="AZ224">
        <v>100.66309221070478</v>
      </c>
      <c r="BA224">
        <v>98.338782626600647</v>
      </c>
      <c r="BB224">
        <v>85.238239581818391</v>
      </c>
      <c r="BC224">
        <v>81.470765032290515</v>
      </c>
      <c r="BD224">
        <v>800.2222839677687</v>
      </c>
      <c r="BE224">
        <v>800.2222839677687</v>
      </c>
      <c r="BF224">
        <v>800.2222839677687</v>
      </c>
      <c r="BG224">
        <v>800.2222839677687</v>
      </c>
      <c r="BH224">
        <v>616.17115865518201</v>
      </c>
      <c r="BI224">
        <v>616.17115865518201</v>
      </c>
      <c r="BJ224" t="s">
        <v>65</v>
      </c>
      <c r="BK224" t="s">
        <v>65</v>
      </c>
      <c r="BL224">
        <v>32.22</v>
      </c>
      <c r="BM224">
        <v>200</v>
      </c>
    </row>
    <row r="225" spans="1:65">
      <c r="A225">
        <v>463</v>
      </c>
      <c r="B225">
        <v>22.616166291389781</v>
      </c>
      <c r="C225">
        <v>22.335389168220978</v>
      </c>
      <c r="D225">
        <v>22.198285358927954</v>
      </c>
      <c r="E225">
        <v>22.206234738593317</v>
      </c>
      <c r="F225">
        <v>22.348788890285824</v>
      </c>
      <c r="G225">
        <v>22.616052561700851</v>
      </c>
      <c r="H225">
        <v>22.99865761684422</v>
      </c>
      <c r="I225">
        <v>27.252215547666353</v>
      </c>
      <c r="J225">
        <v>33.622590128954755</v>
      </c>
      <c r="K225">
        <v>41.110781084395256</v>
      </c>
      <c r="L225">
        <v>56.48030277263544</v>
      </c>
      <c r="M225">
        <v>69.883330918210774</v>
      </c>
      <c r="N225">
        <v>80.190446254569039</v>
      </c>
      <c r="O225">
        <v>91.940480303719994</v>
      </c>
      <c r="P225">
        <v>95.41716500709154</v>
      </c>
      <c r="Q225">
        <v>90.30684404049957</v>
      </c>
      <c r="R225">
        <v>87.055080622409832</v>
      </c>
      <c r="S225">
        <v>89.859644311034501</v>
      </c>
      <c r="T225">
        <v>23.453266306889748</v>
      </c>
      <c r="U225">
        <v>24.489564841102887</v>
      </c>
      <c r="V225">
        <v>26.718015850224276</v>
      </c>
      <c r="W225">
        <v>30.229574006758881</v>
      </c>
      <c r="X225">
        <v>37.612493535945163</v>
      </c>
      <c r="Y225">
        <v>52.04478995839326</v>
      </c>
      <c r="Z225">
        <v>64.964891963840287</v>
      </c>
      <c r="AA225">
        <v>83.878120959145974</v>
      </c>
      <c r="AB225">
        <v>94.452840917634632</v>
      </c>
      <c r="AC225">
        <v>100.70594302593959</v>
      </c>
      <c r="AD225">
        <v>98.220743062135128</v>
      </c>
      <c r="AE225">
        <v>93.988371628679687</v>
      </c>
      <c r="AF225">
        <v>23.614260679745634</v>
      </c>
      <c r="AG225">
        <v>25.559900007239776</v>
      </c>
      <c r="AH225">
        <v>29.504387636647145</v>
      </c>
      <c r="AI225">
        <v>35.207644798711314</v>
      </c>
      <c r="AJ225">
        <v>45.806738345336925</v>
      </c>
      <c r="AK225">
        <v>63.21788896399984</v>
      </c>
      <c r="AL225">
        <v>76.437125598667478</v>
      </c>
      <c r="AM225">
        <v>92.591554993669277</v>
      </c>
      <c r="AN225">
        <v>99.575605199405743</v>
      </c>
      <c r="AO225">
        <v>101.57625481465163</v>
      </c>
      <c r="AP225">
        <v>95.054172645236548</v>
      </c>
      <c r="AQ225">
        <v>93.095621154864546</v>
      </c>
      <c r="AR225">
        <v>23.75893776620855</v>
      </c>
      <c r="AS225">
        <v>25.675357391481203</v>
      </c>
      <c r="AT225">
        <v>29.566835262188896</v>
      </c>
      <c r="AU225">
        <v>35.207588866528333</v>
      </c>
      <c r="AV225">
        <v>45.732400124595188</v>
      </c>
      <c r="AW225">
        <v>63.128585651073749</v>
      </c>
      <c r="AX225">
        <v>76.431222382434683</v>
      </c>
      <c r="AY225">
        <v>92.841296876768197</v>
      </c>
      <c r="AZ225">
        <v>100.06274901146423</v>
      </c>
      <c r="BA225">
        <v>102.30631194981784</v>
      </c>
      <c r="BB225">
        <v>96.036032760456052</v>
      </c>
      <c r="BC225">
        <v>94.104806924704761</v>
      </c>
      <c r="BD225">
        <v>800.2222839677687</v>
      </c>
      <c r="BE225">
        <v>800.2222839677687</v>
      </c>
      <c r="BF225">
        <v>800.2222839677687</v>
      </c>
      <c r="BG225">
        <v>800.2222839677687</v>
      </c>
      <c r="BH225">
        <v>616.17115865518201</v>
      </c>
      <c r="BI225">
        <v>616.17115865518201</v>
      </c>
      <c r="BJ225" t="s">
        <v>65</v>
      </c>
      <c r="BK225" t="s">
        <v>65</v>
      </c>
      <c r="BL225">
        <v>32.22</v>
      </c>
      <c r="BM225">
        <v>200</v>
      </c>
    </row>
    <row r="226" spans="1:65">
      <c r="A226">
        <v>464</v>
      </c>
      <c r="B226">
        <v>20.261580007403872</v>
      </c>
      <c r="C226">
        <v>20.444731433127625</v>
      </c>
      <c r="D226">
        <v>20.711090357010615</v>
      </c>
      <c r="E226">
        <v>21.0501640283927</v>
      </c>
      <c r="F226">
        <v>21.45669475101343</v>
      </c>
      <c r="G226">
        <v>21.925698319920709</v>
      </c>
      <c r="H226">
        <v>22.452451302361897</v>
      </c>
      <c r="I226">
        <v>26.59109950840309</v>
      </c>
      <c r="J226">
        <v>31.722257845671066</v>
      </c>
      <c r="K226">
        <v>37.397055157941743</v>
      </c>
      <c r="L226">
        <v>48.7861207923225</v>
      </c>
      <c r="M226">
        <v>58.91164883444884</v>
      </c>
      <c r="N226">
        <v>67.145916349617764</v>
      </c>
      <c r="O226">
        <v>78.042580298858596</v>
      </c>
      <c r="P226">
        <v>84.611754284372594</v>
      </c>
      <c r="Q226">
        <v>84.963580838641406</v>
      </c>
      <c r="R226">
        <v>82.827513126549491</v>
      </c>
      <c r="S226">
        <v>80.111265539474374</v>
      </c>
      <c r="T226">
        <v>12.129797432828271</v>
      </c>
      <c r="U226">
        <v>13.721747708430252</v>
      </c>
      <c r="V226">
        <v>16.924219618146623</v>
      </c>
      <c r="W226">
        <v>21.502309737516796</v>
      </c>
      <c r="X226">
        <v>29.881596414360196</v>
      </c>
      <c r="Y226">
        <v>43.426266451121052</v>
      </c>
      <c r="Z226">
        <v>53.749941655214798</v>
      </c>
      <c r="AA226">
        <v>67.084019683233819</v>
      </c>
      <c r="AB226">
        <v>73.990738237203416</v>
      </c>
      <c r="AC226">
        <v>78.218296803931267</v>
      </c>
      <c r="AD226">
        <v>78.603488176126746</v>
      </c>
      <c r="AE226">
        <v>77.690625406866417</v>
      </c>
      <c r="AF226">
        <v>30.959404724047666</v>
      </c>
      <c r="AG226">
        <v>32.367625093559433</v>
      </c>
      <c r="AH226">
        <v>35.2245401674299</v>
      </c>
      <c r="AI226">
        <v>39.3615954743156</v>
      </c>
      <c r="AJ226">
        <v>47.07971031120389</v>
      </c>
      <c r="AK226">
        <v>59.918786705483662</v>
      </c>
      <c r="AL226">
        <v>69.900296224653033</v>
      </c>
      <c r="AM226">
        <v>82.797523741374235</v>
      </c>
      <c r="AN226">
        <v>89.267643338374825</v>
      </c>
      <c r="AO226">
        <v>92.745869415221748</v>
      </c>
      <c r="AP226">
        <v>92.416352144204865</v>
      </c>
      <c r="AQ226">
        <v>93.393683835246847</v>
      </c>
      <c r="AR226">
        <v>31.086839597204847</v>
      </c>
      <c r="AS226">
        <v>32.467099661118091</v>
      </c>
      <c r="AT226">
        <v>35.273397703876121</v>
      </c>
      <c r="AU226">
        <v>39.351033811549499</v>
      </c>
      <c r="AV226">
        <v>46.999423713101407</v>
      </c>
      <c r="AW226">
        <v>59.828101645620499</v>
      </c>
      <c r="AX226">
        <v>69.893937271163352</v>
      </c>
      <c r="AY226">
        <v>83.04218510541223</v>
      </c>
      <c r="AZ226">
        <v>89.740841404857477</v>
      </c>
      <c r="BA226">
        <v>93.446288493955336</v>
      </c>
      <c r="BB226">
        <v>93.328886333830653</v>
      </c>
      <c r="BC226">
        <v>94.334975736779725</v>
      </c>
      <c r="BD226">
        <v>800.2222839677687</v>
      </c>
      <c r="BE226">
        <v>800.2222839677687</v>
      </c>
      <c r="BF226">
        <v>800.2222839677687</v>
      </c>
      <c r="BG226">
        <v>800.2222839677687</v>
      </c>
      <c r="BH226">
        <v>616.17115865518201</v>
      </c>
      <c r="BI226">
        <v>616.17115865518201</v>
      </c>
      <c r="BJ226" t="s">
        <v>65</v>
      </c>
      <c r="BK226" t="s">
        <v>65</v>
      </c>
      <c r="BL226">
        <v>32.22</v>
      </c>
      <c r="BM226">
        <v>200</v>
      </c>
    </row>
    <row r="227" spans="1:65">
      <c r="A227">
        <v>465</v>
      </c>
      <c r="B227">
        <v>50.905740215843458</v>
      </c>
      <c r="C227">
        <v>49.623434997654385</v>
      </c>
      <c r="D227">
        <v>48.447520331743391</v>
      </c>
      <c r="E227">
        <v>47.415900307005643</v>
      </c>
      <c r="F227">
        <v>46.52004154701288</v>
      </c>
      <c r="G227">
        <v>45.751827017511403</v>
      </c>
      <c r="H227">
        <v>45.10353720848029</v>
      </c>
      <c r="I227">
        <v>43.345639548548824</v>
      </c>
      <c r="J227">
        <v>44.339820192883032</v>
      </c>
      <c r="K227">
        <v>47.009700595731019</v>
      </c>
      <c r="L227">
        <v>54.80948407747946</v>
      </c>
      <c r="M227">
        <v>63.268245918530823</v>
      </c>
      <c r="N227">
        <v>70.805651067088476</v>
      </c>
      <c r="O227">
        <v>81.386551039339949</v>
      </c>
      <c r="P227">
        <v>87.80862030943436</v>
      </c>
      <c r="Q227">
        <v>87.303005437766728</v>
      </c>
      <c r="R227">
        <v>84.126690466029487</v>
      </c>
      <c r="S227">
        <v>79.835419825435707</v>
      </c>
      <c r="T227">
        <v>51.454467726906664</v>
      </c>
      <c r="U227">
        <v>50.510885681183808</v>
      </c>
      <c r="V227">
        <v>48.945742344968998</v>
      </c>
      <c r="W227">
        <v>47.458616750191766</v>
      </c>
      <c r="X227">
        <v>46.910139134962584</v>
      </c>
      <c r="Y227">
        <v>51.562720650787163</v>
      </c>
      <c r="Z227">
        <v>59.118468332015546</v>
      </c>
      <c r="AA227">
        <v>72.814986477161554</v>
      </c>
      <c r="AB227">
        <v>80.408270930395418</v>
      </c>
      <c r="AC227">
        <v>83.143930598536258</v>
      </c>
      <c r="AD227">
        <v>76.193002429659415</v>
      </c>
      <c r="AE227">
        <v>74.994758581731773</v>
      </c>
      <c r="AF227">
        <v>46.68094359151047</v>
      </c>
      <c r="AG227">
        <v>47.780103651266018</v>
      </c>
      <c r="AH227">
        <v>50.062131309455346</v>
      </c>
      <c r="AI227">
        <v>53.4798940419752</v>
      </c>
      <c r="AJ227">
        <v>60.160361025024812</v>
      </c>
      <c r="AK227">
        <v>71.920979904923627</v>
      </c>
      <c r="AL227">
        <v>81.323714277653437</v>
      </c>
      <c r="AM227">
        <v>93.048079953466015</v>
      </c>
      <c r="AN227">
        <v>97.806008774720254</v>
      </c>
      <c r="AO227">
        <v>98.264783646908327</v>
      </c>
      <c r="AP227">
        <v>91.329105178985728</v>
      </c>
      <c r="AQ227">
        <v>90.799669424689526</v>
      </c>
      <c r="AR227">
        <v>46.827182128227413</v>
      </c>
      <c r="AS227">
        <v>47.891843670152809</v>
      </c>
      <c r="AT227">
        <v>50.111555010593015</v>
      </c>
      <c r="AU227">
        <v>53.456472506576908</v>
      </c>
      <c r="AV227">
        <v>60.052339252494242</v>
      </c>
      <c r="AW227">
        <v>71.803063389890141</v>
      </c>
      <c r="AX227">
        <v>81.31060866628188</v>
      </c>
      <c r="AY227">
        <v>93.336837068189041</v>
      </c>
      <c r="AZ227">
        <v>98.36091474986992</v>
      </c>
      <c r="BA227">
        <v>99.074620310490232</v>
      </c>
      <c r="BB227">
        <v>92.345472242435633</v>
      </c>
      <c r="BC227">
        <v>91.792290971273871</v>
      </c>
      <c r="BD227">
        <v>800.2222839677687</v>
      </c>
      <c r="BE227">
        <v>800.2222839677687</v>
      </c>
      <c r="BF227">
        <v>800.2222839677687</v>
      </c>
      <c r="BG227">
        <v>800.2222839677687</v>
      </c>
      <c r="BH227">
        <v>616.17115865518201</v>
      </c>
      <c r="BI227">
        <v>616.17115865518201</v>
      </c>
      <c r="BJ227" t="s">
        <v>65</v>
      </c>
      <c r="BK227" t="s">
        <v>65</v>
      </c>
      <c r="BL227">
        <v>32.22</v>
      </c>
      <c r="BM227">
        <v>200</v>
      </c>
    </row>
    <row r="228" spans="1:65">
      <c r="A228">
        <v>466</v>
      </c>
      <c r="B228">
        <v>52.220730204837679</v>
      </c>
      <c r="C228">
        <v>51.221461836739316</v>
      </c>
      <c r="D228">
        <v>50.283339486921626</v>
      </c>
      <c r="E228">
        <v>49.436711670843501</v>
      </c>
      <c r="F228">
        <v>48.676070433216204</v>
      </c>
      <c r="G228">
        <v>47.996182933913794</v>
      </c>
      <c r="H228">
        <v>47.392078818844077</v>
      </c>
      <c r="I228">
        <v>45.110705840428267</v>
      </c>
      <c r="J228">
        <v>44.596062930560706</v>
      </c>
      <c r="K228">
        <v>45.117121528283967</v>
      </c>
      <c r="L228">
        <v>47.712597462404723</v>
      </c>
      <c r="M228">
        <v>50.7790046062781</v>
      </c>
      <c r="N228">
        <v>53.386603792663564</v>
      </c>
      <c r="O228">
        <v>56.327396246457845</v>
      </c>
      <c r="P228">
        <v>56.448996224968823</v>
      </c>
      <c r="Q228">
        <v>53.481782992008881</v>
      </c>
      <c r="R228">
        <v>51.853460775452625</v>
      </c>
      <c r="S228">
        <v>53.074944534628607</v>
      </c>
      <c r="T228">
        <v>48.242631582580408</v>
      </c>
      <c r="U228">
        <v>47.58984084929002</v>
      </c>
      <c r="V228">
        <v>46.411072911657286</v>
      </c>
      <c r="W228">
        <v>45.028024824490252</v>
      </c>
      <c r="X228">
        <v>43.366616721577032</v>
      </c>
      <c r="Y228">
        <v>42.870985199789104</v>
      </c>
      <c r="Z228">
        <v>44.014427152231434</v>
      </c>
      <c r="AA228">
        <v>46.784174816388784</v>
      </c>
      <c r="AB228">
        <v>48.008280286514079</v>
      </c>
      <c r="AC228">
        <v>47.35716507266195</v>
      </c>
      <c r="AD228">
        <v>42.198356434161035</v>
      </c>
      <c r="AE228">
        <v>41.13414864348956</v>
      </c>
      <c r="AF228">
        <v>47.611918037032822</v>
      </c>
      <c r="AG228">
        <v>48.491742032956211</v>
      </c>
      <c r="AH228">
        <v>50.220662573506466</v>
      </c>
      <c r="AI228">
        <v>52.594561582356633</v>
      </c>
      <c r="AJ228">
        <v>56.624281633365356</v>
      </c>
      <c r="AK228">
        <v>62.175581725783523</v>
      </c>
      <c r="AL228">
        <v>65.354533898445212</v>
      </c>
      <c r="AM228">
        <v>67.231392206884706</v>
      </c>
      <c r="AN228">
        <v>66.018430974352441</v>
      </c>
      <c r="AO228">
        <v>62.38281124335672</v>
      </c>
      <c r="AP228">
        <v>53.215193938196961</v>
      </c>
      <c r="AQ228">
        <v>50.454932724784129</v>
      </c>
      <c r="AR228">
        <v>47.73092803215556</v>
      </c>
      <c r="AS228">
        <v>48.583857282370261</v>
      </c>
      <c r="AT228">
        <v>50.264271551903676</v>
      </c>
      <c r="AU228">
        <v>52.581611773705603</v>
      </c>
      <c r="AV228">
        <v>56.545883008303001</v>
      </c>
      <c r="AW228">
        <v>62.088489305507572</v>
      </c>
      <c r="AX228">
        <v>65.346218183050951</v>
      </c>
      <c r="AY228">
        <v>67.445678589329873</v>
      </c>
      <c r="AZ228">
        <v>66.421360483939907</v>
      </c>
      <c r="BA228">
        <v>62.953448640974131</v>
      </c>
      <c r="BB228">
        <v>53.874565414943277</v>
      </c>
      <c r="BC228">
        <v>51.060296705556162</v>
      </c>
      <c r="BD228">
        <v>800.2222839677687</v>
      </c>
      <c r="BE228">
        <v>800.2222839677687</v>
      </c>
      <c r="BF228">
        <v>800.2222839677687</v>
      </c>
      <c r="BG228">
        <v>800.2222839677687</v>
      </c>
      <c r="BH228">
        <v>616.17115865518201</v>
      </c>
      <c r="BI228">
        <v>616.17115865518201</v>
      </c>
      <c r="BJ228" t="s">
        <v>65</v>
      </c>
      <c r="BK228" t="s">
        <v>65</v>
      </c>
      <c r="BL228">
        <v>32.22</v>
      </c>
      <c r="BM228">
        <v>200</v>
      </c>
    </row>
    <row r="229" spans="1:65">
      <c r="A229">
        <v>467</v>
      </c>
      <c r="B229">
        <v>58.89484717974694</v>
      </c>
      <c r="C229">
        <v>56.179508376227666</v>
      </c>
      <c r="D229">
        <v>53.485342563552308</v>
      </c>
      <c r="E229">
        <v>50.903064773539022</v>
      </c>
      <c r="F229">
        <v>48.427962316823638</v>
      </c>
      <c r="G229">
        <v>46.055520751629857</v>
      </c>
      <c r="H229">
        <v>43.781415564854775</v>
      </c>
      <c r="I229">
        <v>31.981667048266853</v>
      </c>
      <c r="J229">
        <v>23.112722538514429</v>
      </c>
      <c r="K229">
        <v>16.136512934351309</v>
      </c>
      <c r="L229">
        <v>6.502747842221587</v>
      </c>
      <c r="M229">
        <v>0.62470033661214674</v>
      </c>
      <c r="N229">
        <v>-3.0213092687534497</v>
      </c>
      <c r="O229">
        <v>-6.8315427647937934</v>
      </c>
      <c r="P229">
        <v>-8.9722306050996767</v>
      </c>
      <c r="Q229">
        <v>-9.6351275613303784</v>
      </c>
      <c r="R229">
        <v>-8.9713427468152833</v>
      </c>
      <c r="S229">
        <v>-6.3794958295194242</v>
      </c>
      <c r="T229">
        <v>53.526473709901225</v>
      </c>
      <c r="U229">
        <v>51.915874850598165</v>
      </c>
      <c r="V229">
        <v>48.614743472776418</v>
      </c>
      <c r="W229">
        <v>43.763198721752659</v>
      </c>
      <c r="X229">
        <v>34.531911981005024</v>
      </c>
      <c r="Y229">
        <v>18.890827971530868</v>
      </c>
      <c r="Z229">
        <v>6.6955707173941423</v>
      </c>
      <c r="AA229">
        <v>-8.3869340469082392</v>
      </c>
      <c r="AB229">
        <v>-14.785834708233997</v>
      </c>
      <c r="AC229">
        <v>-16.421890129657903</v>
      </c>
      <c r="AD229">
        <v>-12.541320612590376</v>
      </c>
      <c r="AE229">
        <v>-15.240642395520364</v>
      </c>
      <c r="AF229">
        <v>50.179457673604141</v>
      </c>
      <c r="AG229">
        <v>49.957267310443974</v>
      </c>
      <c r="AH229">
        <v>49.354920125633669</v>
      </c>
      <c r="AI229">
        <v>48.142031196763966</v>
      </c>
      <c r="AJ229">
        <v>44.892375145636414</v>
      </c>
      <c r="AK229">
        <v>36.968643789119376</v>
      </c>
      <c r="AL229">
        <v>28.794926369289723</v>
      </c>
      <c r="AM229">
        <v>15.546724850265189</v>
      </c>
      <c r="AN229">
        <v>7.3277699397999303</v>
      </c>
      <c r="AO229">
        <v>1.6280057594886959</v>
      </c>
      <c r="AP229">
        <v>-0.76155555057196012</v>
      </c>
      <c r="AQ229">
        <v>-2.2867845184907503</v>
      </c>
      <c r="AR229">
        <v>50.166009443344052</v>
      </c>
      <c r="AS229">
        <v>49.939277975681598</v>
      </c>
      <c r="AT229">
        <v>49.329146132801597</v>
      </c>
      <c r="AU229">
        <v>48.108167144992883</v>
      </c>
      <c r="AV229">
        <v>44.852478696472545</v>
      </c>
      <c r="AW229">
        <v>36.938385208157705</v>
      </c>
      <c r="AX229">
        <v>28.791229378913112</v>
      </c>
      <c r="AY229">
        <v>15.598413867567857</v>
      </c>
      <c r="AZ229">
        <v>7.4136880381844854</v>
      </c>
      <c r="BA229">
        <v>1.7272925539860844</v>
      </c>
      <c r="BB229">
        <v>-0.71082105954328734</v>
      </c>
      <c r="BC229">
        <v>-2.2575924523019624</v>
      </c>
      <c r="BD229">
        <v>626.9224555427752</v>
      </c>
      <c r="BE229">
        <v>626.9224555427752</v>
      </c>
      <c r="BF229">
        <v>626.9224555427752</v>
      </c>
      <c r="BG229">
        <v>626.9224555427752</v>
      </c>
      <c r="BH229">
        <v>482.73029076793688</v>
      </c>
      <c r="BI229">
        <v>482.73029076793688</v>
      </c>
      <c r="BJ229" t="s">
        <v>65</v>
      </c>
      <c r="BK229" t="s">
        <v>65</v>
      </c>
      <c r="BL229">
        <v>32.22</v>
      </c>
      <c r="BM229">
        <v>200</v>
      </c>
    </row>
    <row r="230" spans="1:65">
      <c r="A230">
        <v>468</v>
      </c>
      <c r="B230">
        <v>57.890057791853273</v>
      </c>
      <c r="C230">
        <v>55.851745530747785</v>
      </c>
      <c r="D230">
        <v>53.786049725286709</v>
      </c>
      <c r="E230">
        <v>51.763727502176643</v>
      </c>
      <c r="F230">
        <v>49.784483958755928</v>
      </c>
      <c r="G230">
        <v>47.847991254863153</v>
      </c>
      <c r="H230">
        <v>45.953891190386386</v>
      </c>
      <c r="I230">
        <v>35.456239227248524</v>
      </c>
      <c r="J230">
        <v>26.658166524765463</v>
      </c>
      <c r="K230">
        <v>19.045112941330419</v>
      </c>
      <c r="L230">
        <v>7.1978216962524657</v>
      </c>
      <c r="M230">
        <v>-1.018161748844379</v>
      </c>
      <c r="N230">
        <v>-6.5338376125047279</v>
      </c>
      <c r="O230">
        <v>-12.380048524267689</v>
      </c>
      <c r="P230">
        <v>-15.231345556279695</v>
      </c>
      <c r="Q230">
        <v>-17.886440988603216</v>
      </c>
      <c r="R230">
        <v>-22.931421750809548</v>
      </c>
      <c r="S230">
        <v>-37.633938841367609</v>
      </c>
      <c r="T230">
        <v>51.360343164487048</v>
      </c>
      <c r="U230">
        <v>50.143681588556973</v>
      </c>
      <c r="V230">
        <v>47.606739239947693</v>
      </c>
      <c r="W230">
        <v>43.781427315768006</v>
      </c>
      <c r="X230">
        <v>36.221468561658462</v>
      </c>
      <c r="Y230">
        <v>22.665936615647379</v>
      </c>
      <c r="Z230">
        <v>11.456512929385321</v>
      </c>
      <c r="AA230">
        <v>-3.5332592686720954</v>
      </c>
      <c r="AB230">
        <v>-10.988084588798088</v>
      </c>
      <c r="AC230">
        <v>-14.706616608041525</v>
      </c>
      <c r="AD230">
        <v>-15.947864956687013</v>
      </c>
      <c r="AE230">
        <v>-21.501976404313254</v>
      </c>
      <c r="AF230">
        <v>53.436125162308194</v>
      </c>
      <c r="AG230">
        <v>52.291674374608242</v>
      </c>
      <c r="AH230">
        <v>49.963068170425366</v>
      </c>
      <c r="AI230">
        <v>46.576272861790713</v>
      </c>
      <c r="AJ230">
        <v>40.218160275012693</v>
      </c>
      <c r="AK230">
        <v>29.593588521261914</v>
      </c>
      <c r="AL230">
        <v>21.250150724090449</v>
      </c>
      <c r="AM230">
        <v>10.381027334554135</v>
      </c>
      <c r="AN230">
        <v>4.8856954114788467</v>
      </c>
      <c r="AO230">
        <v>1.8878247929034893</v>
      </c>
      <c r="AP230">
        <v>1.8141183649349191</v>
      </c>
      <c r="AQ230">
        <v>0.89164216317043354</v>
      </c>
      <c r="AR230">
        <v>53.463256920294256</v>
      </c>
      <c r="AS230">
        <v>52.310175857237446</v>
      </c>
      <c r="AT230">
        <v>49.966162223810812</v>
      </c>
      <c r="AU230">
        <v>46.561736084363908</v>
      </c>
      <c r="AV230">
        <v>40.184041137989041</v>
      </c>
      <c r="AW230">
        <v>29.557981785944818</v>
      </c>
      <c r="AX230">
        <v>21.239482460389951</v>
      </c>
      <c r="AY230">
        <v>10.428499370015443</v>
      </c>
      <c r="AZ230">
        <v>4.967262400126585</v>
      </c>
      <c r="BA230">
        <v>1.9768405053867399</v>
      </c>
      <c r="BB230">
        <v>1.8466291154147636</v>
      </c>
      <c r="BC230">
        <v>0.92520916289792754</v>
      </c>
      <c r="BD230">
        <v>613.40662319175215</v>
      </c>
      <c r="BE230">
        <v>613.40662319175215</v>
      </c>
      <c r="BF230">
        <v>613.40662319175215</v>
      </c>
      <c r="BG230">
        <v>613.40662319175215</v>
      </c>
      <c r="BH230">
        <v>472.3230998576492</v>
      </c>
      <c r="BI230">
        <v>472.3230998576492</v>
      </c>
      <c r="BJ230" t="s">
        <v>65</v>
      </c>
      <c r="BK230" t="s">
        <v>65</v>
      </c>
      <c r="BL230">
        <v>32.22</v>
      </c>
      <c r="BM230">
        <v>200</v>
      </c>
    </row>
    <row r="231" spans="1:65">
      <c r="A231">
        <v>469</v>
      </c>
      <c r="B231">
        <v>53.269809162205597</v>
      </c>
      <c r="C231">
        <v>52.002478320235802</v>
      </c>
      <c r="D231">
        <v>50.66793980668352</v>
      </c>
      <c r="E231">
        <v>49.313110299232868</v>
      </c>
      <c r="F231">
        <v>47.941419401517152</v>
      </c>
      <c r="G231">
        <v>46.556081113741378</v>
      </c>
      <c r="H231">
        <v>45.160104707775432</v>
      </c>
      <c r="I231">
        <v>36.706084658245722</v>
      </c>
      <c r="J231">
        <v>28.693143193533263</v>
      </c>
      <c r="K231">
        <v>21.106893408503051</v>
      </c>
      <c r="L231">
        <v>8.1066758386488793</v>
      </c>
      <c r="M231">
        <v>-1.7434108489374629</v>
      </c>
      <c r="N231">
        <v>-8.6855631839594807</v>
      </c>
      <c r="O231">
        <v>-15.951674477196962</v>
      </c>
      <c r="P231">
        <v>-17.883181550332125</v>
      </c>
      <c r="Q231">
        <v>-16.133587985756868</v>
      </c>
      <c r="R231">
        <v>-17.110725354926998</v>
      </c>
      <c r="S231">
        <v>-26.345502033952723</v>
      </c>
      <c r="T231">
        <v>57.648517135443988</v>
      </c>
      <c r="U231">
        <v>55.690349530911483</v>
      </c>
      <c r="V231">
        <v>51.744303531921219</v>
      </c>
      <c r="W231">
        <v>46.093655570884629</v>
      </c>
      <c r="X231">
        <v>35.758808882646321</v>
      </c>
      <c r="Y231">
        <v>19.267171185591707</v>
      </c>
      <c r="Z231">
        <v>7.1321269929389839</v>
      </c>
      <c r="AA231">
        <v>-7.0666531174439635</v>
      </c>
      <c r="AB231">
        <v>-12.76309016610036</v>
      </c>
      <c r="AC231">
        <v>-14.150851569777606</v>
      </c>
      <c r="AD231">
        <v>-11.75955867601372</v>
      </c>
      <c r="AE231">
        <v>-15.747678192957817</v>
      </c>
      <c r="AF231">
        <v>49.810429742614197</v>
      </c>
      <c r="AG231">
        <v>48.490160019145705</v>
      </c>
      <c r="AH231">
        <v>45.826804584931175</v>
      </c>
      <c r="AI231">
        <v>42.004661519785337</v>
      </c>
      <c r="AJ231">
        <v>34.978045730367846</v>
      </c>
      <c r="AK231">
        <v>23.610543390576723</v>
      </c>
      <c r="AL231">
        <v>14.985918063456575</v>
      </c>
      <c r="AM231">
        <v>4.1720526624342007</v>
      </c>
      <c r="AN231">
        <v>-1.0063096088895607</v>
      </c>
      <c r="AO231">
        <v>-3.494977995232365</v>
      </c>
      <c r="AP231">
        <v>-2.1800970165367777</v>
      </c>
      <c r="AQ231">
        <v>-1.8280105233291906</v>
      </c>
      <c r="AR231">
        <v>49.733057865010629</v>
      </c>
      <c r="AS231">
        <v>48.418147641947556</v>
      </c>
      <c r="AT231">
        <v>45.765007380114064</v>
      </c>
      <c r="AU231">
        <v>41.956185473987773</v>
      </c>
      <c r="AV231">
        <v>34.950202562441731</v>
      </c>
      <c r="AW231">
        <v>23.605081868439541</v>
      </c>
      <c r="AX231">
        <v>14.993148870721882</v>
      </c>
      <c r="AY231">
        <v>4.1908977599386388</v>
      </c>
      <c r="AZ231">
        <v>-0.98233712351389335</v>
      </c>
      <c r="BA231">
        <v>-3.4666043642753164</v>
      </c>
      <c r="BB231">
        <v>-2.1517701981628443</v>
      </c>
      <c r="BC231">
        <v>-1.7997954317494624</v>
      </c>
      <c r="BD231">
        <v>623.01001663279283</v>
      </c>
      <c r="BE231">
        <v>623.01001663279283</v>
      </c>
      <c r="BF231">
        <v>623.01001663279283</v>
      </c>
      <c r="BG231">
        <v>623.01001663279283</v>
      </c>
      <c r="BH231">
        <v>479.71771280725051</v>
      </c>
      <c r="BI231">
        <v>479.71771280725051</v>
      </c>
      <c r="BJ231" t="s">
        <v>65</v>
      </c>
      <c r="BK231" t="s">
        <v>65</v>
      </c>
      <c r="BL231">
        <v>30.795719062418243</v>
      </c>
      <c r="BM231">
        <v>200</v>
      </c>
    </row>
    <row r="232" spans="1:65">
      <c r="A232">
        <v>470</v>
      </c>
      <c r="B232">
        <v>54.938256344933336</v>
      </c>
      <c r="C232">
        <v>52.951019942819102</v>
      </c>
      <c r="D232">
        <v>50.907006204299542</v>
      </c>
      <c r="E232">
        <v>48.87680565321434</v>
      </c>
      <c r="F232">
        <v>46.862161976394184</v>
      </c>
      <c r="G232">
        <v>44.864682035477969</v>
      </c>
      <c r="H232">
        <v>42.885843224039071</v>
      </c>
      <c r="I232">
        <v>31.472392723019826</v>
      </c>
      <c r="J232">
        <v>21.305143289563276</v>
      </c>
      <c r="K232">
        <v>12.068707414763374</v>
      </c>
      <c r="L232">
        <v>-3.1808912685211963</v>
      </c>
      <c r="M232">
        <v>-14.461913213643097</v>
      </c>
      <c r="N232">
        <v>-22.41449551476045</v>
      </c>
      <c r="O232">
        <v>-31.126720134763001</v>
      </c>
      <c r="P232">
        <v>-34.536573888039534</v>
      </c>
      <c r="Q232">
        <v>-33.867316099058101</v>
      </c>
      <c r="R232">
        <v>-34.62569380189337</v>
      </c>
      <c r="S232">
        <v>-41.749208705355173</v>
      </c>
      <c r="T232">
        <v>57.638142893641565</v>
      </c>
      <c r="U232">
        <v>55.064888661638804</v>
      </c>
      <c r="V232">
        <v>49.948535961218397</v>
      </c>
      <c r="W232">
        <v>42.776013888913276</v>
      </c>
      <c r="X232">
        <v>30.094082347327035</v>
      </c>
      <c r="Y232">
        <v>10.915900927485067</v>
      </c>
      <c r="Z232">
        <v>-2.4487488218239566</v>
      </c>
      <c r="AA232">
        <v>-17.370274417453786</v>
      </c>
      <c r="AB232">
        <v>-23.204393765401814</v>
      </c>
      <c r="AC232">
        <v>-24.795414895121478</v>
      </c>
      <c r="AD232">
        <v>-22.286012185565237</v>
      </c>
      <c r="AE232">
        <v>-24.578000887882645</v>
      </c>
      <c r="AF232">
        <v>41.696478657820002</v>
      </c>
      <c r="AG232">
        <v>39.601477911916717</v>
      </c>
      <c r="AH232">
        <v>35.454394097694589</v>
      </c>
      <c r="AI232">
        <v>29.681806085559078</v>
      </c>
      <c r="AJ232">
        <v>19.592554235985453</v>
      </c>
      <c r="AK232">
        <v>4.6095880929931941</v>
      </c>
      <c r="AL232">
        <v>-5.6523082052358644</v>
      </c>
      <c r="AM232">
        <v>-16.991299422520409</v>
      </c>
      <c r="AN232">
        <v>-21.465772160320917</v>
      </c>
      <c r="AO232">
        <v>-22.724621743923784</v>
      </c>
      <c r="AP232">
        <v>-19.40182686784933</v>
      </c>
      <c r="AQ232">
        <v>-18.397133897023188</v>
      </c>
      <c r="AR232">
        <v>41.62628033105922</v>
      </c>
      <c r="AS232">
        <v>39.542396969406425</v>
      </c>
      <c r="AT232">
        <v>35.415562491047794</v>
      </c>
      <c r="AU232">
        <v>29.667099776479745</v>
      </c>
      <c r="AV232">
        <v>19.607695001406523</v>
      </c>
      <c r="AW232">
        <v>4.6353334238167374</v>
      </c>
      <c r="AX232">
        <v>-5.6470263660644147</v>
      </c>
      <c r="AY232">
        <v>-17.053311661835853</v>
      </c>
      <c r="AZ232">
        <v>-21.586764812856487</v>
      </c>
      <c r="BA232">
        <v>-22.897872415679615</v>
      </c>
      <c r="BB232">
        <v>-19.607956197518554</v>
      </c>
      <c r="BC232">
        <v>-18.597081067695047</v>
      </c>
      <c r="BD232">
        <v>572.54599793216664</v>
      </c>
      <c r="BE232">
        <v>572.54599793216664</v>
      </c>
      <c r="BF232">
        <v>572.54599793216664</v>
      </c>
      <c r="BG232">
        <v>572.54599793216664</v>
      </c>
      <c r="BH232">
        <v>440.86041840776835</v>
      </c>
      <c r="BI232">
        <v>440.86041840776835</v>
      </c>
      <c r="BJ232" t="s">
        <v>65</v>
      </c>
      <c r="BK232" t="s">
        <v>65</v>
      </c>
      <c r="BL232">
        <v>31.621541150102473</v>
      </c>
      <c r="BM232">
        <v>200</v>
      </c>
    </row>
    <row r="233" spans="1:65">
      <c r="A233">
        <v>471</v>
      </c>
      <c r="B233">
        <v>25.880790829529985</v>
      </c>
      <c r="C233">
        <v>26.502887470259072</v>
      </c>
      <c r="D233">
        <v>27.026727163176957</v>
      </c>
      <c r="E233">
        <v>27.436801329942597</v>
      </c>
      <c r="F233">
        <v>27.740757424185581</v>
      </c>
      <c r="G233">
        <v>27.945844686599745</v>
      </c>
      <c r="H233">
        <v>28.058932785482021</v>
      </c>
      <c r="I233">
        <v>27.146679287269883</v>
      </c>
      <c r="J233">
        <v>24.370600792280666</v>
      </c>
      <c r="K233">
        <v>20.526017354145289</v>
      </c>
      <c r="L233">
        <v>11.793082993559953</v>
      </c>
      <c r="M233">
        <v>3.6119526413378593</v>
      </c>
      <c r="N233">
        <v>-3.0174171603312985</v>
      </c>
      <c r="O233">
        <v>-11.270473523434244</v>
      </c>
      <c r="P233">
        <v>-15.3128226146413</v>
      </c>
      <c r="Q233">
        <v>-16.093639669070708</v>
      </c>
      <c r="R233">
        <v>-18.895954223717357</v>
      </c>
      <c r="S233">
        <v>-31.370342088995681</v>
      </c>
      <c r="T233">
        <v>26.028979623570759</v>
      </c>
      <c r="U233">
        <v>26.347449037216823</v>
      </c>
      <c r="V233">
        <v>26.775489044608413</v>
      </c>
      <c r="W233">
        <v>26.908054586651105</v>
      </c>
      <c r="X233">
        <v>25.760044495845015</v>
      </c>
      <c r="Y233">
        <v>20.340001997922464</v>
      </c>
      <c r="Z233">
        <v>13.547207188854271</v>
      </c>
      <c r="AA233">
        <v>1.8699546996122502</v>
      </c>
      <c r="AB233">
        <v>-5.123415507849935</v>
      </c>
      <c r="AC233">
        <v>-9.239772268681417</v>
      </c>
      <c r="AD233">
        <v>-10.74509146662017</v>
      </c>
      <c r="AE233">
        <v>-15.454931863913487</v>
      </c>
      <c r="AF233">
        <v>26.545904258149164</v>
      </c>
      <c r="AG233">
        <v>26.354427140994339</v>
      </c>
      <c r="AH233">
        <v>25.853907715260096</v>
      </c>
      <c r="AI233">
        <v>24.878625708357056</v>
      </c>
      <c r="AJ233">
        <v>22.341538143038978</v>
      </c>
      <c r="AK233">
        <v>16.325069197791269</v>
      </c>
      <c r="AL233">
        <v>10.300350314104771</v>
      </c>
      <c r="AM233">
        <v>0.98099484636390843</v>
      </c>
      <c r="AN233">
        <v>-4.2798111575596129</v>
      </c>
      <c r="AO233">
        <v>-7.1483420456284339</v>
      </c>
      <c r="AP233">
        <v>-6.1462335545803963</v>
      </c>
      <c r="AQ233">
        <v>-6.5527670831488223</v>
      </c>
      <c r="AR233">
        <v>26.511058418213981</v>
      </c>
      <c r="AS233">
        <v>26.323917085347286</v>
      </c>
      <c r="AT233">
        <v>25.831574351356107</v>
      </c>
      <c r="AU233">
        <v>24.866710381563003</v>
      </c>
      <c r="AV233">
        <v>22.344757361755576</v>
      </c>
      <c r="AW233">
        <v>16.34022566692331</v>
      </c>
      <c r="AX233">
        <v>10.315953590289141</v>
      </c>
      <c r="AY233">
        <v>0.98182173235747405</v>
      </c>
      <c r="AZ233">
        <v>-4.2992722869134026</v>
      </c>
      <c r="BA233">
        <v>-7.1937405817090738</v>
      </c>
      <c r="BB233">
        <v>-6.2166328785330514</v>
      </c>
      <c r="BC233">
        <v>-6.5860840939041543</v>
      </c>
      <c r="BD233">
        <v>604.50542955615276</v>
      </c>
      <c r="BE233">
        <v>604.50542955615276</v>
      </c>
      <c r="BF233">
        <v>604.50542955615276</v>
      </c>
      <c r="BG233">
        <v>604.50542955615276</v>
      </c>
      <c r="BH233">
        <v>465.46918075823766</v>
      </c>
      <c r="BI233">
        <v>465.46918075823766</v>
      </c>
      <c r="BJ233" t="s">
        <v>65</v>
      </c>
      <c r="BK233" t="s">
        <v>65</v>
      </c>
      <c r="BL233">
        <v>31.673259087472736</v>
      </c>
      <c r="BM233">
        <v>200</v>
      </c>
    </row>
    <row r="234" spans="1:65">
      <c r="A234">
        <v>472</v>
      </c>
      <c r="B234">
        <v>25.84105458237007</v>
      </c>
      <c r="C234">
        <v>26.747902992339327</v>
      </c>
      <c r="D234">
        <v>27.581661113705856</v>
      </c>
      <c r="E234">
        <v>28.315468868420833</v>
      </c>
      <c r="F234">
        <v>28.955270206021748</v>
      </c>
      <c r="G234">
        <v>29.506715543625788</v>
      </c>
      <c r="H234">
        <v>29.975175145230889</v>
      </c>
      <c r="I234">
        <v>31.311775869901361</v>
      </c>
      <c r="J234">
        <v>30.757831670024867</v>
      </c>
      <c r="K234">
        <v>29.030778132910289</v>
      </c>
      <c r="L234">
        <v>23.82545675710071</v>
      </c>
      <c r="M234">
        <v>18.054440805067294</v>
      </c>
      <c r="N234">
        <v>12.77911883667479</v>
      </c>
      <c r="O234">
        <v>4.8898554788300022</v>
      </c>
      <c r="P234">
        <v>-1.3774472077054263</v>
      </c>
      <c r="Q234">
        <v>-5.7842178384155671</v>
      </c>
      <c r="R234">
        <v>-9.3227691799525889</v>
      </c>
      <c r="S234">
        <v>-17.831139325651876</v>
      </c>
      <c r="T234">
        <v>31.209305299581686</v>
      </c>
      <c r="U234">
        <v>31.707066639731565</v>
      </c>
      <c r="V234">
        <v>32.556735044852665</v>
      </c>
      <c r="W234">
        <v>33.426397932770634</v>
      </c>
      <c r="X234">
        <v>33.998674046638932</v>
      </c>
      <c r="Y234">
        <v>32.200069393883005</v>
      </c>
      <c r="Z234">
        <v>28.604760346645012</v>
      </c>
      <c r="AA234">
        <v>20.861403978448337</v>
      </c>
      <c r="AB234">
        <v>14.87220137532573</v>
      </c>
      <c r="AC234">
        <v>9.3389130975205656</v>
      </c>
      <c r="AD234">
        <v>1.0963999455410045</v>
      </c>
      <c r="AE234">
        <v>-5.6611705981696874</v>
      </c>
      <c r="AF234">
        <v>24.814973457591496</v>
      </c>
      <c r="AG234">
        <v>25.440963342895571</v>
      </c>
      <c r="AH234">
        <v>26.550171689596198</v>
      </c>
      <c r="AI234">
        <v>27.79520617273608</v>
      </c>
      <c r="AJ234">
        <v>29.07210182165651</v>
      </c>
      <c r="AK234">
        <v>28.509477798506349</v>
      </c>
      <c r="AL234">
        <v>25.98144070158806</v>
      </c>
      <c r="AM234">
        <v>20.019635604641152</v>
      </c>
      <c r="AN234">
        <v>15.575013285671901</v>
      </c>
      <c r="AO234">
        <v>12.203041024772542</v>
      </c>
      <c r="AP234">
        <v>11.174207981603443</v>
      </c>
      <c r="AQ234">
        <v>11.422068321810114</v>
      </c>
      <c r="AR234">
        <v>24.802048281488688</v>
      </c>
      <c r="AS234">
        <v>25.424504612833605</v>
      </c>
      <c r="AT234">
        <v>26.527846014680751</v>
      </c>
      <c r="AU234">
        <v>27.767311486924655</v>
      </c>
      <c r="AV234">
        <v>29.042306198034247</v>
      </c>
      <c r="AW234">
        <v>28.495947919449094</v>
      </c>
      <c r="AX234">
        <v>25.999139581121682</v>
      </c>
      <c r="AY234">
        <v>20.103696710216944</v>
      </c>
      <c r="AZ234">
        <v>15.7083644775987</v>
      </c>
      <c r="BA234">
        <v>12.37580322131393</v>
      </c>
      <c r="BB234">
        <v>11.369638695800932</v>
      </c>
      <c r="BC234">
        <v>11.642785874963479</v>
      </c>
      <c r="BD234">
        <v>633.19569830233831</v>
      </c>
      <c r="BE234">
        <v>633.19569830233831</v>
      </c>
      <c r="BF234">
        <v>633.19569830233831</v>
      </c>
      <c r="BG234">
        <v>633.19569830233831</v>
      </c>
      <c r="BH234">
        <v>487.56068769280051</v>
      </c>
      <c r="BI234">
        <v>487.56068769280051</v>
      </c>
      <c r="BJ234" t="s">
        <v>65</v>
      </c>
      <c r="BK234" t="s">
        <v>65</v>
      </c>
      <c r="BL234">
        <v>32.22</v>
      </c>
      <c r="BM234">
        <v>200</v>
      </c>
    </row>
    <row r="235" spans="1:65">
      <c r="A235">
        <v>473</v>
      </c>
      <c r="B235">
        <v>25.077378093881567</v>
      </c>
      <c r="C235">
        <v>27.675875351896238</v>
      </c>
      <c r="D235">
        <v>30.167919280661497</v>
      </c>
      <c r="E235">
        <v>32.470895351740175</v>
      </c>
      <c r="F235">
        <v>34.594750371931823</v>
      </c>
      <c r="G235">
        <v>36.548967510115077</v>
      </c>
      <c r="H235">
        <v>38.342586798800554</v>
      </c>
      <c r="I235">
        <v>46.186923565553279</v>
      </c>
      <c r="J235">
        <v>49.962012570025571</v>
      </c>
      <c r="K235">
        <v>51.13364836676876</v>
      </c>
      <c r="L235">
        <v>48.696879198546831</v>
      </c>
      <c r="M235">
        <v>43.3036807142987</v>
      </c>
      <c r="N235">
        <v>37.23244001805709</v>
      </c>
      <c r="O235">
        <v>26.641941279262753</v>
      </c>
      <c r="P235">
        <v>16.835845947842099</v>
      </c>
      <c r="Q235">
        <v>9.8800398587155218</v>
      </c>
      <c r="R235">
        <v>6.2445529308124277</v>
      </c>
      <c r="S235">
        <v>-0.12376665276002397</v>
      </c>
      <c r="T235">
        <v>25.058694546574237</v>
      </c>
      <c r="U235">
        <v>27.23642052601005</v>
      </c>
      <c r="V235">
        <v>31.286413398061292</v>
      </c>
      <c r="W235">
        <v>36.321825205746435</v>
      </c>
      <c r="X235">
        <v>43.29973413976257</v>
      </c>
      <c r="Y235">
        <v>48.541840342255298</v>
      </c>
      <c r="Z235">
        <v>47.582736894312205</v>
      </c>
      <c r="AA235">
        <v>39.345808985807167</v>
      </c>
      <c r="AB235">
        <v>30.679207337708444</v>
      </c>
      <c r="AC235">
        <v>21.524769093187942</v>
      </c>
      <c r="AD235">
        <v>8.1791337941614781</v>
      </c>
      <c r="AE235">
        <v>-0.3451071874230327</v>
      </c>
      <c r="AF235">
        <v>25.015166712635263</v>
      </c>
      <c r="AG235">
        <v>26.525811821657697</v>
      </c>
      <c r="AH235">
        <v>29.323197837944555</v>
      </c>
      <c r="AI235">
        <v>32.772499957597553</v>
      </c>
      <c r="AJ235">
        <v>37.459975346706976</v>
      </c>
      <c r="AK235">
        <v>40.718715330916169</v>
      </c>
      <c r="AL235">
        <v>39.690348320843285</v>
      </c>
      <c r="AM235">
        <v>33.591842501522059</v>
      </c>
      <c r="AN235">
        <v>27.720484166067759</v>
      </c>
      <c r="AO235">
        <v>22.232825082399224</v>
      </c>
      <c r="AP235">
        <v>17.51151252247389</v>
      </c>
      <c r="AQ235">
        <v>15.945511365392656</v>
      </c>
      <c r="AR235">
        <v>25.058625752342675</v>
      </c>
      <c r="AS235">
        <v>26.558232075232365</v>
      </c>
      <c r="AT235">
        <v>29.336061834756496</v>
      </c>
      <c r="AU235">
        <v>32.763426539511585</v>
      </c>
      <c r="AV235">
        <v>37.42847579585942</v>
      </c>
      <c r="AW235">
        <v>40.693808287437236</v>
      </c>
      <c r="AX235">
        <v>39.708724768756575</v>
      </c>
      <c r="AY235">
        <v>33.717277985304548</v>
      </c>
      <c r="AZ235">
        <v>27.9276176087747</v>
      </c>
      <c r="BA235">
        <v>22.499342035831386</v>
      </c>
      <c r="BB235">
        <v>17.755003073990501</v>
      </c>
      <c r="BC235">
        <v>16.138045952387159</v>
      </c>
      <c r="BD235">
        <v>682.54676885351137</v>
      </c>
      <c r="BE235">
        <v>682.54676885351137</v>
      </c>
      <c r="BF235">
        <v>682.54676885351137</v>
      </c>
      <c r="BG235">
        <v>682.54676885351137</v>
      </c>
      <c r="BH235">
        <v>525.56101201720389</v>
      </c>
      <c r="BI235">
        <v>525.56101201720389</v>
      </c>
      <c r="BJ235" t="s">
        <v>65</v>
      </c>
      <c r="BK235" t="s">
        <v>65</v>
      </c>
      <c r="BL235">
        <v>32.22</v>
      </c>
      <c r="BM235">
        <v>200</v>
      </c>
    </row>
    <row r="236" spans="1:65">
      <c r="A236">
        <v>474</v>
      </c>
      <c r="B236">
        <v>25.314203641887481</v>
      </c>
      <c r="C236">
        <v>28.137356826632846</v>
      </c>
      <c r="D236">
        <v>30.843390740789914</v>
      </c>
      <c r="E236">
        <v>33.342363669190483</v>
      </c>
      <c r="F236">
        <v>35.644937188374293</v>
      </c>
      <c r="G236">
        <v>37.761284781963333</v>
      </c>
      <c r="H236">
        <v>39.701113173623362</v>
      </c>
      <c r="I236">
        <v>48.122910608057943</v>
      </c>
      <c r="J236">
        <v>52.038605482985986</v>
      </c>
      <c r="K236">
        <v>53.039259345619847</v>
      </c>
      <c r="L236">
        <v>49.620728685667167</v>
      </c>
      <c r="M236">
        <v>42.768590448874072</v>
      </c>
      <c r="N236">
        <v>35.063365793863433</v>
      </c>
      <c r="O236">
        <v>21.348010558171136</v>
      </c>
      <c r="P236">
        <v>8.2037000614287869</v>
      </c>
      <c r="Q236">
        <v>-0.53535213881357457</v>
      </c>
      <c r="R236">
        <v>-3.0581858412951495</v>
      </c>
      <c r="S236">
        <v>-4.3326695830984283</v>
      </c>
      <c r="T236">
        <v>36.281044321738591</v>
      </c>
      <c r="U236">
        <v>37.892117527145231</v>
      </c>
      <c r="V236">
        <v>40.801596770966427</v>
      </c>
      <c r="W236">
        <v>44.205872415835692</v>
      </c>
      <c r="X236">
        <v>48.200121612516149</v>
      </c>
      <c r="Y236">
        <v>48.651779992536852</v>
      </c>
      <c r="Z236">
        <v>44.0919699088968</v>
      </c>
      <c r="AA236">
        <v>31.377883928748183</v>
      </c>
      <c r="AB236">
        <v>20.622430577367652</v>
      </c>
      <c r="AC236">
        <v>10.630964524377811</v>
      </c>
      <c r="AD236">
        <v>-0.66786925017658927</v>
      </c>
      <c r="AE236">
        <v>-7.0048728807479979</v>
      </c>
      <c r="AF236">
        <v>22.333823490781405</v>
      </c>
      <c r="AG236">
        <v>24.359645505663273</v>
      </c>
      <c r="AH236">
        <v>28.071536300944487</v>
      </c>
      <c r="AI236">
        <v>32.550940274609921</v>
      </c>
      <c r="AJ236">
        <v>38.304531336428447</v>
      </c>
      <c r="AK236">
        <v>41.097900652238216</v>
      </c>
      <c r="AL236">
        <v>37.945545967351876</v>
      </c>
      <c r="AM236">
        <v>26.684093178109062</v>
      </c>
      <c r="AN236">
        <v>16.72530024315347</v>
      </c>
      <c r="AO236">
        <v>7.6938821181446464</v>
      </c>
      <c r="AP236">
        <v>-0.24065971384171214</v>
      </c>
      <c r="AQ236">
        <v>-3.8286501622697422</v>
      </c>
      <c r="AR236">
        <v>22.350292327635511</v>
      </c>
      <c r="AS236">
        <v>24.37046281697851</v>
      </c>
      <c r="AT236">
        <v>28.072550684010988</v>
      </c>
      <c r="AU236">
        <v>32.541467510110444</v>
      </c>
      <c r="AV236">
        <v>38.286065857541104</v>
      </c>
      <c r="AW236">
        <v>41.08669744396942</v>
      </c>
      <c r="AX236">
        <v>37.960513952399261</v>
      </c>
      <c r="AY236">
        <v>26.757428760374527</v>
      </c>
      <c r="AZ236">
        <v>16.836446865044277</v>
      </c>
      <c r="BA236">
        <v>7.8197967481909156</v>
      </c>
      <c r="BB236">
        <v>-0.19007223330133605</v>
      </c>
      <c r="BC236">
        <v>-3.8517374092245094</v>
      </c>
      <c r="BD236">
        <v>662.81441788723055</v>
      </c>
      <c r="BE236">
        <v>662.81441788723055</v>
      </c>
      <c r="BF236">
        <v>662.81441788723055</v>
      </c>
      <c r="BG236">
        <v>662.81441788723055</v>
      </c>
      <c r="BH236">
        <v>510.36710177316752</v>
      </c>
      <c r="BI236">
        <v>510.36710177316752</v>
      </c>
      <c r="BJ236" t="s">
        <v>65</v>
      </c>
      <c r="BK236" t="s">
        <v>65</v>
      </c>
      <c r="BL236">
        <v>32.22</v>
      </c>
      <c r="BM236">
        <v>200</v>
      </c>
    </row>
    <row r="237" spans="1:65">
      <c r="A237">
        <v>475</v>
      </c>
      <c r="B237">
        <v>30.810048058610498</v>
      </c>
      <c r="C237">
        <v>34.431369521019036</v>
      </c>
      <c r="D237">
        <v>37.951663055727849</v>
      </c>
      <c r="E237">
        <v>41.252941593276155</v>
      </c>
      <c r="F237">
        <v>44.345569441860967</v>
      </c>
      <c r="G237">
        <v>47.239456090811053</v>
      </c>
      <c r="H237">
        <v>49.944075631379178</v>
      </c>
      <c r="I237">
        <v>62.677397868767592</v>
      </c>
      <c r="J237">
        <v>70.284363532028621</v>
      </c>
      <c r="K237">
        <v>74.526314665735313</v>
      </c>
      <c r="L237">
        <v>76.188791029976471</v>
      </c>
      <c r="M237">
        <v>72.794512275695666</v>
      </c>
      <c r="N237">
        <v>67.239096878834587</v>
      </c>
      <c r="O237">
        <v>55.036070282544969</v>
      </c>
      <c r="P237">
        <v>40.326840078462602</v>
      </c>
      <c r="Q237">
        <v>26.090969803357414</v>
      </c>
      <c r="R237">
        <v>18.428257459572258</v>
      </c>
      <c r="S237">
        <v>9.840676878751232</v>
      </c>
      <c r="T237">
        <v>34.707576941828897</v>
      </c>
      <c r="U237">
        <v>38.286093729401962</v>
      </c>
      <c r="V237">
        <v>45.014569390559934</v>
      </c>
      <c r="W237">
        <v>53.557850448420901</v>
      </c>
      <c r="X237">
        <v>65.983654841330335</v>
      </c>
      <c r="Y237">
        <v>77.270191798632922</v>
      </c>
      <c r="Z237">
        <v>78.52254263474218</v>
      </c>
      <c r="AA237">
        <v>69.283519200898155</v>
      </c>
      <c r="AB237">
        <v>57.208097076831208</v>
      </c>
      <c r="AC237">
        <v>43.005382588203815</v>
      </c>
      <c r="AD237">
        <v>21.587291432838274</v>
      </c>
      <c r="AE237">
        <v>11.438134940880557</v>
      </c>
      <c r="AF237">
        <v>27.559090890031044</v>
      </c>
      <c r="AG237">
        <v>30.803934760208413</v>
      </c>
      <c r="AH237">
        <v>36.927274012679767</v>
      </c>
      <c r="AI237">
        <v>44.757839261861733</v>
      </c>
      <c r="AJ237">
        <v>56.341420945945771</v>
      </c>
      <c r="AK237">
        <v>67.633764598614903</v>
      </c>
      <c r="AL237">
        <v>70.071269239485872</v>
      </c>
      <c r="AM237">
        <v>64.323024551088125</v>
      </c>
      <c r="AN237">
        <v>55.6868901066223</v>
      </c>
      <c r="AO237">
        <v>45.489100417172374</v>
      </c>
      <c r="AP237">
        <v>31.566225030220107</v>
      </c>
      <c r="AQ237">
        <v>25.975564104856254</v>
      </c>
      <c r="AR237">
        <v>27.74224521937041</v>
      </c>
      <c r="AS237">
        <v>30.951300012168407</v>
      </c>
      <c r="AT237">
        <v>37.01034270224293</v>
      </c>
      <c r="AU237">
        <v>44.76645573735685</v>
      </c>
      <c r="AV237">
        <v>56.265050251925743</v>
      </c>
      <c r="AW237">
        <v>67.547676213490504</v>
      </c>
      <c r="AX237">
        <v>70.083238638780983</v>
      </c>
      <c r="AY237">
        <v>64.596005229630165</v>
      </c>
      <c r="AZ237">
        <v>56.158709034525096</v>
      </c>
      <c r="BA237">
        <v>46.100833426261019</v>
      </c>
      <c r="BB237">
        <v>32.128278069334726</v>
      </c>
      <c r="BC237">
        <v>26.433083719147113</v>
      </c>
      <c r="BD237">
        <v>725.02840960990329</v>
      </c>
      <c r="BE237">
        <v>725.02840960990329</v>
      </c>
      <c r="BF237">
        <v>725.02840960990329</v>
      </c>
      <c r="BG237">
        <v>725.02840960990329</v>
      </c>
      <c r="BH237">
        <v>558.27187539962563</v>
      </c>
      <c r="BI237">
        <v>558.27187539962563</v>
      </c>
      <c r="BJ237" t="s">
        <v>65</v>
      </c>
      <c r="BK237" t="s">
        <v>65</v>
      </c>
      <c r="BL237">
        <v>32.22</v>
      </c>
      <c r="BM237">
        <v>200</v>
      </c>
    </row>
    <row r="238" spans="1:65">
      <c r="A238">
        <v>476</v>
      </c>
      <c r="B238">
        <v>42.834864907345533</v>
      </c>
      <c r="C238">
        <v>47.156003814319142</v>
      </c>
      <c r="D238">
        <v>51.365800091943136</v>
      </c>
      <c r="E238">
        <v>55.323481973100634</v>
      </c>
      <c r="F238">
        <v>59.041268194211931</v>
      </c>
      <c r="G238">
        <v>62.530828396478931</v>
      </c>
      <c r="H238">
        <v>65.803306960088577</v>
      </c>
      <c r="I238">
        <v>81.442915365760456</v>
      </c>
      <c r="J238">
        <v>91.200969893575419</v>
      </c>
      <c r="K238">
        <v>97.172350898424995</v>
      </c>
      <c r="L238">
        <v>101.46176358181449</v>
      </c>
      <c r="M238">
        <v>100.11751549797033</v>
      </c>
      <c r="N238">
        <v>96.348726881904312</v>
      </c>
      <c r="O238">
        <v>87.29654224131113</v>
      </c>
      <c r="P238">
        <v>76.2423814699427</v>
      </c>
      <c r="Q238">
        <v>64.714022526123003</v>
      </c>
      <c r="R238">
        <v>56.503487432273822</v>
      </c>
      <c r="S238">
        <v>42.793662510235208</v>
      </c>
      <c r="T238">
        <v>54.306159102179841</v>
      </c>
      <c r="U238">
        <v>57.513088410369036</v>
      </c>
      <c r="V238">
        <v>63.578995361720025</v>
      </c>
      <c r="W238">
        <v>71.37151930801555</v>
      </c>
      <c r="X238">
        <v>83.022533045084629</v>
      </c>
      <c r="Y238">
        <v>94.756475674021218</v>
      </c>
      <c r="Z238">
        <v>97.892369844564669</v>
      </c>
      <c r="AA238">
        <v>93.661520104418372</v>
      </c>
      <c r="AB238">
        <v>86.122425331280553</v>
      </c>
      <c r="AC238">
        <v>76.594884929071512</v>
      </c>
      <c r="AD238">
        <v>59.105143724565224</v>
      </c>
      <c r="AE238">
        <v>47.437255117515619</v>
      </c>
      <c r="AF238">
        <v>34.14814995517726</v>
      </c>
      <c r="AG238">
        <v>37.901210834628756</v>
      </c>
      <c r="AH238">
        <v>45.044519287241108</v>
      </c>
      <c r="AI238">
        <v>54.328113591518495</v>
      </c>
      <c r="AJ238">
        <v>68.558489561490262</v>
      </c>
      <c r="AK238">
        <v>84.100103764942759</v>
      </c>
      <c r="AL238">
        <v>89.801298192905904</v>
      </c>
      <c r="AM238">
        <v>88.422583163998425</v>
      </c>
      <c r="AN238">
        <v>82.299498912841713</v>
      </c>
      <c r="AO238">
        <v>74.005115796413548</v>
      </c>
      <c r="AP238">
        <v>61.574465159155366</v>
      </c>
      <c r="AQ238">
        <v>56.60168374747726</v>
      </c>
      <c r="AR238">
        <v>34.320196656288381</v>
      </c>
      <c r="AS238">
        <v>38.031542927852641</v>
      </c>
      <c r="AT238">
        <v>45.10004210701517</v>
      </c>
      <c r="AU238">
        <v>54.297447519497041</v>
      </c>
      <c r="AV238">
        <v>68.431617513895347</v>
      </c>
      <c r="AW238">
        <v>83.974118836501049</v>
      </c>
      <c r="AX238">
        <v>89.809803190042601</v>
      </c>
      <c r="AY238">
        <v>88.791126464564456</v>
      </c>
      <c r="AZ238">
        <v>82.962719894796038</v>
      </c>
      <c r="BA238">
        <v>74.916179371523896</v>
      </c>
      <c r="BB238">
        <v>62.562334409964265</v>
      </c>
      <c r="BC238">
        <v>57.490072894380923</v>
      </c>
      <c r="BD238">
        <v>800.2222839677687</v>
      </c>
      <c r="BE238">
        <v>800.2222839677687</v>
      </c>
      <c r="BF238">
        <v>800.2222839677687</v>
      </c>
      <c r="BG238">
        <v>800.2222839677687</v>
      </c>
      <c r="BH238">
        <v>616.17115865518201</v>
      </c>
      <c r="BI238">
        <v>616.17115865518201</v>
      </c>
      <c r="BJ238" t="s">
        <v>65</v>
      </c>
      <c r="BK238" t="s">
        <v>65</v>
      </c>
      <c r="BL238">
        <v>32.22</v>
      </c>
      <c r="BM238">
        <v>200</v>
      </c>
    </row>
    <row r="239" spans="1:65">
      <c r="A239">
        <v>477</v>
      </c>
      <c r="B239">
        <v>67.158911050899661</v>
      </c>
      <c r="C239">
        <v>68.900539144320646</v>
      </c>
      <c r="D239">
        <v>70.572691689058033</v>
      </c>
      <c r="E239">
        <v>72.119320300077433</v>
      </c>
      <c r="F239">
        <v>73.546427091722919</v>
      </c>
      <c r="G239">
        <v>74.859752602657238</v>
      </c>
      <c r="H239">
        <v>76.064786881391143</v>
      </c>
      <c r="I239">
        <v>81.299341876248093</v>
      </c>
      <c r="J239">
        <v>83.691448319984033</v>
      </c>
      <c r="K239">
        <v>84.170970552955026</v>
      </c>
      <c r="L239">
        <v>81.379430315970467</v>
      </c>
      <c r="M239">
        <v>75.935335256164663</v>
      </c>
      <c r="N239">
        <v>69.526373794655811</v>
      </c>
      <c r="O239">
        <v>56.941652518375591</v>
      </c>
      <c r="P239">
        <v>42.133914263705535</v>
      </c>
      <c r="Q239">
        <v>27.362802778124752</v>
      </c>
      <c r="R239">
        <v>19.367757234631384</v>
      </c>
      <c r="S239">
        <v>11.187755666379056</v>
      </c>
      <c r="T239">
        <v>64.482228956509942</v>
      </c>
      <c r="U239">
        <v>66.13942472049321</v>
      </c>
      <c r="V239">
        <v>69.170471278770307</v>
      </c>
      <c r="W239">
        <v>72.81177044114969</v>
      </c>
      <c r="X239">
        <v>77.413119149656666</v>
      </c>
      <c r="Y239">
        <v>79.222681150123222</v>
      </c>
      <c r="Z239">
        <v>75.876077742993985</v>
      </c>
      <c r="AA239">
        <v>64.522821537512925</v>
      </c>
      <c r="AB239">
        <v>53.767513825441689</v>
      </c>
      <c r="AC239">
        <v>42.39101400080547</v>
      </c>
      <c r="AD239">
        <v>25.472680331466989</v>
      </c>
      <c r="AE239">
        <v>16.089269677792977</v>
      </c>
      <c r="AF239">
        <v>49.184922278544747</v>
      </c>
      <c r="AG239">
        <v>50.575011745419907</v>
      </c>
      <c r="AH239">
        <v>53.180140251009448</v>
      </c>
      <c r="AI239">
        <v>56.463831310568786</v>
      </c>
      <c r="AJ239">
        <v>61.140257079179555</v>
      </c>
      <c r="AK239">
        <v>64.986084298738476</v>
      </c>
      <c r="AL239">
        <v>64.59292142418964</v>
      </c>
      <c r="AM239">
        <v>58.61095977422341</v>
      </c>
      <c r="AN239">
        <v>51.27134903365679</v>
      </c>
      <c r="AO239">
        <v>42.157841498550034</v>
      </c>
      <c r="AP239">
        <v>27.905070226705991</v>
      </c>
      <c r="AQ239">
        <v>23.318353789973795</v>
      </c>
      <c r="AR239">
        <v>49.287370344375802</v>
      </c>
      <c r="AS239">
        <v>50.650640675690212</v>
      </c>
      <c r="AT239">
        <v>53.207757402337144</v>
      </c>
      <c r="AU239">
        <v>56.436318125987206</v>
      </c>
      <c r="AV239">
        <v>61.051697103184921</v>
      </c>
      <c r="AW239">
        <v>64.898480869604043</v>
      </c>
      <c r="AX239">
        <v>64.591693063021651</v>
      </c>
      <c r="AY239">
        <v>58.835076759800735</v>
      </c>
      <c r="AZ239">
        <v>51.672565457310803</v>
      </c>
      <c r="BA239">
        <v>42.697072210081956</v>
      </c>
      <c r="BB239">
        <v>28.442192536864351</v>
      </c>
      <c r="BC239">
        <v>23.740527247638823</v>
      </c>
      <c r="BD239">
        <v>731.00340955012859</v>
      </c>
      <c r="BE239">
        <v>731.00340955012859</v>
      </c>
      <c r="BF239">
        <v>731.00340955012859</v>
      </c>
      <c r="BG239">
        <v>731.00340955012859</v>
      </c>
      <c r="BH239">
        <v>562.87262535359912</v>
      </c>
      <c r="BI239">
        <v>562.87262535359912</v>
      </c>
      <c r="BJ239" t="s">
        <v>65</v>
      </c>
      <c r="BK239" t="s">
        <v>65</v>
      </c>
      <c r="BL239">
        <v>32.22</v>
      </c>
      <c r="BM239">
        <v>200</v>
      </c>
    </row>
    <row r="240" spans="1:65">
      <c r="A240">
        <v>478</v>
      </c>
      <c r="B240">
        <v>66.849706568430094</v>
      </c>
      <c r="C240">
        <v>68.878759444212378</v>
      </c>
      <c r="D240">
        <v>70.844188138805904</v>
      </c>
      <c r="E240">
        <v>72.680268996610366</v>
      </c>
      <c r="F240">
        <v>74.393291548571142</v>
      </c>
      <c r="G240">
        <v>75.989263952134934</v>
      </c>
      <c r="H240">
        <v>77.47392515353404</v>
      </c>
      <c r="I240">
        <v>84.334649767534017</v>
      </c>
      <c r="J240">
        <v>88.236232286784187</v>
      </c>
      <c r="K240">
        <v>90.194236257667086</v>
      </c>
      <c r="L240">
        <v>90.247951942792966</v>
      </c>
      <c r="M240">
        <v>87.513903003364405</v>
      </c>
      <c r="N240">
        <v>83.65856702320832</v>
      </c>
      <c r="O240">
        <v>75.585905501582772</v>
      </c>
      <c r="P240">
        <v>65.810793119087108</v>
      </c>
      <c r="Q240">
        <v>55.271004736385521</v>
      </c>
      <c r="R240">
        <v>48.192869322639453</v>
      </c>
      <c r="S240">
        <v>37.972197031924324</v>
      </c>
      <c r="T240">
        <v>64.401915443726352</v>
      </c>
      <c r="U240">
        <v>66.514991540035794</v>
      </c>
      <c r="V240">
        <v>70.465086667011107</v>
      </c>
      <c r="W240">
        <v>75.423043627064061</v>
      </c>
      <c r="X240">
        <v>82.432767857074936</v>
      </c>
      <c r="Y240">
        <v>88.059202625911652</v>
      </c>
      <c r="Z240">
        <v>87.487910141234025</v>
      </c>
      <c r="AA240">
        <v>79.270512839379961</v>
      </c>
      <c r="AB240">
        <v>69.588139772515447</v>
      </c>
      <c r="AC240">
        <v>58.064117140259889</v>
      </c>
      <c r="AD240">
        <v>38.81455709087475</v>
      </c>
      <c r="AE240">
        <v>28.818031719641812</v>
      </c>
      <c r="AF240">
        <v>52.510905065364518</v>
      </c>
      <c r="AG240">
        <v>53.941427816703651</v>
      </c>
      <c r="AH240">
        <v>56.657971060466437</v>
      </c>
      <c r="AI240">
        <v>60.168502237475458</v>
      </c>
      <c r="AJ240">
        <v>65.454670183252162</v>
      </c>
      <c r="AK240">
        <v>70.775859776205792</v>
      </c>
      <c r="AL240">
        <v>71.859161105617758</v>
      </c>
      <c r="AM240">
        <v>68.124064499567524</v>
      </c>
      <c r="AN240">
        <v>62.000249901983103</v>
      </c>
      <c r="AO240">
        <v>53.471946362386028</v>
      </c>
      <c r="AP240">
        <v>38.892437545541625</v>
      </c>
      <c r="AQ240">
        <v>34.758266229200849</v>
      </c>
      <c r="AR240">
        <v>52.654300917243518</v>
      </c>
      <c r="AS240">
        <v>54.049694777138157</v>
      </c>
      <c r="AT240">
        <v>56.703281087813195</v>
      </c>
      <c r="AU240">
        <v>60.14135634044834</v>
      </c>
      <c r="AV240">
        <v>65.346758045636548</v>
      </c>
      <c r="AW240">
        <v>70.668700980707001</v>
      </c>
      <c r="AX240">
        <v>71.864092466474574</v>
      </c>
      <c r="AY240">
        <v>68.422578341257037</v>
      </c>
      <c r="AZ240">
        <v>62.530883949148823</v>
      </c>
      <c r="BA240">
        <v>54.186277568203309</v>
      </c>
      <c r="BB240">
        <v>39.616377909927131</v>
      </c>
      <c r="BC240">
        <v>35.340442390067935</v>
      </c>
      <c r="BD240">
        <v>800.2222839677687</v>
      </c>
      <c r="BE240">
        <v>800.2222839677687</v>
      </c>
      <c r="BF240">
        <v>800.2222839677687</v>
      </c>
      <c r="BG240">
        <v>800.2222839677687</v>
      </c>
      <c r="BH240">
        <v>616.17115865518201</v>
      </c>
      <c r="BI240">
        <v>616.17115865518201</v>
      </c>
      <c r="BJ240" t="s">
        <v>65</v>
      </c>
      <c r="BK240" t="s">
        <v>65</v>
      </c>
      <c r="BL240">
        <v>32.22</v>
      </c>
      <c r="BM240">
        <v>200</v>
      </c>
    </row>
    <row r="241" spans="1:65">
      <c r="A241">
        <v>479</v>
      </c>
      <c r="B241">
        <v>64.400906784678185</v>
      </c>
      <c r="C241">
        <v>64.109025314834085</v>
      </c>
      <c r="D241">
        <v>63.823303878725177</v>
      </c>
      <c r="E241">
        <v>63.552868224438996</v>
      </c>
      <c r="F241">
        <v>63.296558414138794</v>
      </c>
      <c r="G241">
        <v>63.053279611530314</v>
      </c>
      <c r="H241">
        <v>62.821998909021943</v>
      </c>
      <c r="I241">
        <v>61.635500232782718</v>
      </c>
      <c r="J241">
        <v>60.726292782130876</v>
      </c>
      <c r="K241">
        <v>59.904797108904575</v>
      </c>
      <c r="L241">
        <v>58.307531045449572</v>
      </c>
      <c r="M241">
        <v>56.546052526535235</v>
      </c>
      <c r="N241">
        <v>54.549186652683922</v>
      </c>
      <c r="O241">
        <v>50.041633024237306</v>
      </c>
      <c r="P241">
        <v>43.100037708273113</v>
      </c>
      <c r="Q241">
        <v>33.720264005419331</v>
      </c>
      <c r="R241">
        <v>27.526712691528786</v>
      </c>
      <c r="S241">
        <v>20.848746566643623</v>
      </c>
      <c r="T241">
        <v>62.709614676219118</v>
      </c>
      <c r="U241">
        <v>62.924516531112985</v>
      </c>
      <c r="V241">
        <v>63.290154491215809</v>
      </c>
      <c r="W241">
        <v>63.657051350314092</v>
      </c>
      <c r="X241">
        <v>63.843176973924571</v>
      </c>
      <c r="Y241">
        <v>62.700431609672911</v>
      </c>
      <c r="Z241">
        <v>60.390552436932964</v>
      </c>
      <c r="AA241">
        <v>54.597984462862946</v>
      </c>
      <c r="AB241">
        <v>48.872504073662611</v>
      </c>
      <c r="AC241">
        <v>41.778779133043798</v>
      </c>
      <c r="AD241">
        <v>28.17148958643774</v>
      </c>
      <c r="AE241">
        <v>21.143450744224442</v>
      </c>
      <c r="AF241">
        <v>50.399660499138648</v>
      </c>
      <c r="AG241">
        <v>50.560811223186242</v>
      </c>
      <c r="AH241">
        <v>50.873166377701232</v>
      </c>
      <c r="AI241">
        <v>51.287961392552717</v>
      </c>
      <c r="AJ241">
        <v>51.92430250340982</v>
      </c>
      <c r="AK241">
        <v>52.485034260914972</v>
      </c>
      <c r="AL241">
        <v>52.21382981973742</v>
      </c>
      <c r="AM241">
        <v>49.974854857550362</v>
      </c>
      <c r="AN241">
        <v>46.611074306909664</v>
      </c>
      <c r="AO241">
        <v>41.320544680115148</v>
      </c>
      <c r="AP241">
        <v>29.924319727942656</v>
      </c>
      <c r="AQ241">
        <v>25.498708232453289</v>
      </c>
      <c r="AR241">
        <v>50.465815319267747</v>
      </c>
      <c r="AS241">
        <v>50.605380100980369</v>
      </c>
      <c r="AT241">
        <v>50.879115348079345</v>
      </c>
      <c r="AU241">
        <v>51.249683287912937</v>
      </c>
      <c r="AV241">
        <v>51.837840212463831</v>
      </c>
      <c r="AW241">
        <v>52.404992149999302</v>
      </c>
      <c r="AX241">
        <v>52.213965762319887</v>
      </c>
      <c r="AY241">
        <v>50.186570999527639</v>
      </c>
      <c r="AZ241">
        <v>46.999171861267442</v>
      </c>
      <c r="BA241">
        <v>41.864390316350978</v>
      </c>
      <c r="BB241">
        <v>30.524657514361397</v>
      </c>
      <c r="BC241">
        <v>25.978385421096679</v>
      </c>
      <c r="BD241">
        <v>749.20190376593303</v>
      </c>
      <c r="BE241">
        <v>749.20190376593303</v>
      </c>
      <c r="BF241">
        <v>749.20190376593303</v>
      </c>
      <c r="BG241">
        <v>749.20190376593303</v>
      </c>
      <c r="BH241">
        <v>576.88546589976852</v>
      </c>
      <c r="BI241">
        <v>576.88546589976852</v>
      </c>
      <c r="BJ241" t="s">
        <v>65</v>
      </c>
      <c r="BK241" t="s">
        <v>65</v>
      </c>
      <c r="BL241">
        <v>32.22</v>
      </c>
      <c r="BM241">
        <v>200</v>
      </c>
    </row>
    <row r="242" spans="1:65">
      <c r="A242">
        <v>480</v>
      </c>
      <c r="B242">
        <v>59.044720346370582</v>
      </c>
      <c r="C242">
        <v>59.359533856642166</v>
      </c>
      <c r="D242">
        <v>59.667973422522643</v>
      </c>
      <c r="E242">
        <v>59.959349620993947</v>
      </c>
      <c r="F242">
        <v>60.234116939029619</v>
      </c>
      <c r="G242">
        <v>60.492720958037829</v>
      </c>
      <c r="H242">
        <v>60.735598432481439</v>
      </c>
      <c r="I242">
        <v>61.885973697256638</v>
      </c>
      <c r="J242">
        <v>62.560134190067437</v>
      </c>
      <c r="K242">
        <v>62.852818772121886</v>
      </c>
      <c r="L242">
        <v>62.539293671316571</v>
      </c>
      <c r="M242">
        <v>61.381449977727442</v>
      </c>
      <c r="N242">
        <v>59.706201323606464</v>
      </c>
      <c r="O242">
        <v>55.674989884723431</v>
      </c>
      <c r="P242">
        <v>49.67186787090079</v>
      </c>
      <c r="Q242">
        <v>42.176904276330227</v>
      </c>
      <c r="R242">
        <v>37.607092270973283</v>
      </c>
      <c r="S242">
        <v>33.124874780934704</v>
      </c>
      <c r="T242">
        <v>49.162002428109957</v>
      </c>
      <c r="U242">
        <v>50.525475184781051</v>
      </c>
      <c r="V242">
        <v>53.041046330805365</v>
      </c>
      <c r="W242">
        <v>56.120597485859733</v>
      </c>
      <c r="X242">
        <v>60.23311221178988</v>
      </c>
      <c r="Y242">
        <v>62.824519275061633</v>
      </c>
      <c r="Z242">
        <v>61.540921616736881</v>
      </c>
      <c r="AA242">
        <v>55.490119346410239</v>
      </c>
      <c r="AB242">
        <v>49.738440882036095</v>
      </c>
      <c r="AC242">
        <v>44.033755995238138</v>
      </c>
      <c r="AD242">
        <v>35.134176250531667</v>
      </c>
      <c r="AE242">
        <v>27.88075847819302</v>
      </c>
      <c r="AF242">
        <v>49.593545085996126</v>
      </c>
      <c r="AG242">
        <v>50.138318832231782</v>
      </c>
      <c r="AH242">
        <v>51.180073226384934</v>
      </c>
      <c r="AI242">
        <v>52.542232596203483</v>
      </c>
      <c r="AJ242">
        <v>54.636409220720843</v>
      </c>
      <c r="AK242">
        <v>56.853118361086388</v>
      </c>
      <c r="AL242">
        <v>57.340475837570281</v>
      </c>
      <c r="AM242">
        <v>55.597205263743234</v>
      </c>
      <c r="AN242">
        <v>52.460539129539491</v>
      </c>
      <c r="AO242">
        <v>47.647036245189526</v>
      </c>
      <c r="AP242">
        <v>37.910656395377387</v>
      </c>
      <c r="AQ242">
        <v>34.270349225941352</v>
      </c>
      <c r="AR242">
        <v>49.695942940267479</v>
      </c>
      <c r="AS242">
        <v>50.210809319321193</v>
      </c>
      <c r="AT242">
        <v>51.199164149550725</v>
      </c>
      <c r="AU242">
        <v>52.500379682277746</v>
      </c>
      <c r="AV242">
        <v>54.528523987350319</v>
      </c>
      <c r="AW242">
        <v>56.754559339728807</v>
      </c>
      <c r="AX242">
        <v>57.347403589796464</v>
      </c>
      <c r="AY242">
        <v>55.870995529835596</v>
      </c>
      <c r="AZ242">
        <v>52.9421131028638</v>
      </c>
      <c r="BA242">
        <v>48.29104650114428</v>
      </c>
      <c r="BB242">
        <v>38.567842127165619</v>
      </c>
      <c r="BC242">
        <v>34.823970503392381</v>
      </c>
      <c r="BD242">
        <v>800.2222839677687</v>
      </c>
      <c r="BE242">
        <v>800.2222839677687</v>
      </c>
      <c r="BF242">
        <v>800.2222839677687</v>
      </c>
      <c r="BG242">
        <v>800.2222839677687</v>
      </c>
      <c r="BH242">
        <v>616.17115865518201</v>
      </c>
      <c r="BI242">
        <v>616.17115865518201</v>
      </c>
      <c r="BJ242" t="s">
        <v>65</v>
      </c>
      <c r="BK242" t="s">
        <v>65</v>
      </c>
      <c r="BL242">
        <v>32.22</v>
      </c>
      <c r="BM242">
        <v>200</v>
      </c>
    </row>
    <row r="243" spans="1:65">
      <c r="A243">
        <v>481</v>
      </c>
      <c r="B243">
        <v>59.108228523168449</v>
      </c>
      <c r="C243">
        <v>59.113730470303352</v>
      </c>
      <c r="D243">
        <v>59.091748476456651</v>
      </c>
      <c r="E243">
        <v>59.04337405459335</v>
      </c>
      <c r="F243">
        <v>58.970290701072585</v>
      </c>
      <c r="G243">
        <v>58.87409865404647</v>
      </c>
      <c r="H243">
        <v>58.756318666692493</v>
      </c>
      <c r="I243">
        <v>57.672315980634572</v>
      </c>
      <c r="J243">
        <v>56.178140134457848</v>
      </c>
      <c r="K243">
        <v>54.40122598915201</v>
      </c>
      <c r="L243">
        <v>50.560792677996069</v>
      </c>
      <c r="M243">
        <v>46.824369265870274</v>
      </c>
      <c r="N243">
        <v>43.475297037089412</v>
      </c>
      <c r="O243">
        <v>38.196900250239139</v>
      </c>
      <c r="P243">
        <v>33.223475871877113</v>
      </c>
      <c r="Q243">
        <v>29.104824876490383</v>
      </c>
      <c r="R243">
        <v>26.9477699819045</v>
      </c>
      <c r="S243">
        <v>24.325517538248061</v>
      </c>
      <c r="T243">
        <v>51.838054932134142</v>
      </c>
      <c r="U243">
        <v>52.616572304036922</v>
      </c>
      <c r="V243">
        <v>53.917916831682859</v>
      </c>
      <c r="W243">
        <v>55.181070217760478</v>
      </c>
      <c r="X243">
        <v>55.758967782019027</v>
      </c>
      <c r="Y243">
        <v>52.252156880280076</v>
      </c>
      <c r="Z243">
        <v>46.254136324014873</v>
      </c>
      <c r="AA243">
        <v>34.842130845241932</v>
      </c>
      <c r="AB243">
        <v>27.648389158035151</v>
      </c>
      <c r="AC243">
        <v>23.273228323913361</v>
      </c>
      <c r="AD243">
        <v>20.994305543149821</v>
      </c>
      <c r="AE243">
        <v>15.247383213074297</v>
      </c>
      <c r="AF243">
        <v>45.61393575644432</v>
      </c>
      <c r="AG243">
        <v>46.204491335945576</v>
      </c>
      <c r="AH243">
        <v>47.229294873643369</v>
      </c>
      <c r="AI243">
        <v>48.32380181688044</v>
      </c>
      <c r="AJ243">
        <v>49.236725632230346</v>
      </c>
      <c r="AK243">
        <v>47.861255510864979</v>
      </c>
      <c r="AL243">
        <v>44.509479072464551</v>
      </c>
      <c r="AM243">
        <v>37.1497063291662</v>
      </c>
      <c r="AN243">
        <v>31.673138989150999</v>
      </c>
      <c r="AO243">
        <v>27.190394380257331</v>
      </c>
      <c r="AP243">
        <v>23.377422646292597</v>
      </c>
      <c r="AQ243">
        <v>20.867546989260731</v>
      </c>
      <c r="AR243">
        <v>45.595840577561106</v>
      </c>
      <c r="AS243">
        <v>46.17382352565896</v>
      </c>
      <c r="AT243">
        <v>47.176870446982505</v>
      </c>
      <c r="AU243">
        <v>48.248342562566549</v>
      </c>
      <c r="AV243">
        <v>49.143087011682198</v>
      </c>
      <c r="AW243">
        <v>47.798678866288398</v>
      </c>
      <c r="AX243">
        <v>44.525922612576593</v>
      </c>
      <c r="AY243">
        <v>37.346811772319548</v>
      </c>
      <c r="AZ243">
        <v>32.010269244898765</v>
      </c>
      <c r="BA243">
        <v>27.640679777789291</v>
      </c>
      <c r="BB243">
        <v>23.835557857268679</v>
      </c>
      <c r="BC243">
        <v>21.246868869749871</v>
      </c>
      <c r="BD243">
        <v>725.74014815900921</v>
      </c>
      <c r="BE243">
        <v>725.74014815900921</v>
      </c>
      <c r="BF243">
        <v>725.74014815900921</v>
      </c>
      <c r="BG243">
        <v>725.74014815900921</v>
      </c>
      <c r="BH243">
        <v>558.81991408243698</v>
      </c>
      <c r="BI243">
        <v>558.81991408243698</v>
      </c>
      <c r="BJ243" t="s">
        <v>65</v>
      </c>
      <c r="BK243" t="s">
        <v>65</v>
      </c>
      <c r="BL243">
        <v>32.22</v>
      </c>
      <c r="BM243">
        <v>200</v>
      </c>
    </row>
    <row r="244" spans="1:65">
      <c r="A244">
        <v>482</v>
      </c>
      <c r="B244">
        <v>58.127640358835514</v>
      </c>
      <c r="C244">
        <v>56.154623953401654</v>
      </c>
      <c r="D244">
        <v>54.214443225369806</v>
      </c>
      <c r="E244">
        <v>52.371536332262366</v>
      </c>
      <c r="F244">
        <v>50.620793842386313</v>
      </c>
      <c r="G244">
        <v>48.957353551404914</v>
      </c>
      <c r="H244">
        <v>47.376589231705523</v>
      </c>
      <c r="I244">
        <v>39.396249847083247</v>
      </c>
      <c r="J244">
        <v>33.655346299466125</v>
      </c>
      <c r="K244">
        <v>29.253703104131294</v>
      </c>
      <c r="L244">
        <v>23.140817282853444</v>
      </c>
      <c r="M244">
        <v>18.968278306311024</v>
      </c>
      <c r="N244">
        <v>15.670789817554404</v>
      </c>
      <c r="O244">
        <v>10.097558375573579</v>
      </c>
      <c r="P244">
        <v>3.2288029796980617</v>
      </c>
      <c r="Q244">
        <v>-3.3025874737451639</v>
      </c>
      <c r="R244">
        <v>-4.2827784446613366</v>
      </c>
      <c r="S244">
        <v>1.4768383879924796</v>
      </c>
      <c r="T244">
        <v>45.087703170669862</v>
      </c>
      <c r="U244">
        <v>45.070944556046889</v>
      </c>
      <c r="V244">
        <v>44.841348199533073</v>
      </c>
      <c r="W244">
        <v>44.070673095764278</v>
      </c>
      <c r="X244">
        <v>41.371406422959289</v>
      </c>
      <c r="Y244">
        <v>33.678581213459211</v>
      </c>
      <c r="Z244">
        <v>25.26270978866388</v>
      </c>
      <c r="AA244">
        <v>11.408992936947499</v>
      </c>
      <c r="AB244">
        <v>2.9666525740391219</v>
      </c>
      <c r="AC244">
        <v>-2.5869061810204763</v>
      </c>
      <c r="AD244">
        <v>-5.598693011482081</v>
      </c>
      <c r="AE244">
        <v>-9.7331032895515985</v>
      </c>
      <c r="AF244">
        <v>48.169266409739954</v>
      </c>
      <c r="AG244">
        <v>47.971931164805731</v>
      </c>
      <c r="AH244">
        <v>47.442571211618464</v>
      </c>
      <c r="AI244">
        <v>46.386225435456204</v>
      </c>
      <c r="AJ244">
        <v>43.576783530977629</v>
      </c>
      <c r="AK244">
        <v>36.771919651121117</v>
      </c>
      <c r="AL244">
        <v>29.77959438123602</v>
      </c>
      <c r="AM244">
        <v>18.485605654283145</v>
      </c>
      <c r="AN244">
        <v>11.492372752369349</v>
      </c>
      <c r="AO244">
        <v>6.6011026068235612</v>
      </c>
      <c r="AP244">
        <v>3.9232149943089349</v>
      </c>
      <c r="AQ244">
        <v>1.629151665808598</v>
      </c>
      <c r="AR244">
        <v>48.151369685147039</v>
      </c>
      <c r="AS244">
        <v>47.950199898226799</v>
      </c>
      <c r="AT244">
        <v>47.414463652937428</v>
      </c>
      <c r="AU244">
        <v>46.352038014260899</v>
      </c>
      <c r="AV244">
        <v>43.540390344394275</v>
      </c>
      <c r="AW244">
        <v>36.752612415024835</v>
      </c>
      <c r="AX244">
        <v>29.794631216340793</v>
      </c>
      <c r="AY244">
        <v>18.57274855062062</v>
      </c>
      <c r="AZ244">
        <v>11.630058950191369</v>
      </c>
      <c r="BA244">
        <v>6.771232305613287</v>
      </c>
      <c r="BB244">
        <v>4.055577552068562</v>
      </c>
      <c r="BC244">
        <v>1.7085395017771288</v>
      </c>
      <c r="BD244">
        <v>671.89679037247981</v>
      </c>
      <c r="BE244">
        <v>671.89679037247981</v>
      </c>
      <c r="BF244">
        <v>671.89679037247981</v>
      </c>
      <c r="BG244">
        <v>671.89679037247981</v>
      </c>
      <c r="BH244">
        <v>517.36052858680944</v>
      </c>
      <c r="BI244">
        <v>517.36052858680944</v>
      </c>
      <c r="BJ244" t="s">
        <v>65</v>
      </c>
      <c r="BK244" t="s">
        <v>65</v>
      </c>
      <c r="BL244">
        <v>32.22</v>
      </c>
      <c r="BM244">
        <v>200</v>
      </c>
    </row>
    <row r="245" spans="1:65">
      <c r="A245">
        <v>483</v>
      </c>
      <c r="B245">
        <v>53.11050035251251</v>
      </c>
      <c r="C245">
        <v>52.329990365325429</v>
      </c>
      <c r="D245">
        <v>51.579996023269693</v>
      </c>
      <c r="E245">
        <v>50.884835288889512</v>
      </c>
      <c r="F245">
        <v>50.241083581234264</v>
      </c>
      <c r="G245">
        <v>49.645494261357435</v>
      </c>
      <c r="H245">
        <v>49.094990262751743</v>
      </c>
      <c r="I245">
        <v>46.585867180710949</v>
      </c>
      <c r="J245">
        <v>45.15048531664408</v>
      </c>
      <c r="K245">
        <v>44.299886738717248</v>
      </c>
      <c r="L245">
        <v>43.491203164791322</v>
      </c>
      <c r="M245">
        <v>42.97463069003922</v>
      </c>
      <c r="N245">
        <v>42.271587078807002</v>
      </c>
      <c r="O245">
        <v>40.009201429790501</v>
      </c>
      <c r="P245">
        <v>35.717268950222618</v>
      </c>
      <c r="Q245">
        <v>30.800207454857802</v>
      </c>
      <c r="R245">
        <v>29.980213159633909</v>
      </c>
      <c r="S245">
        <v>34.54939990698756</v>
      </c>
      <c r="T245">
        <v>43.646370541709295</v>
      </c>
      <c r="U245">
        <v>44.685222006371482</v>
      </c>
      <c r="V245">
        <v>46.541001412789207</v>
      </c>
      <c r="W245">
        <v>48.664997008637457</v>
      </c>
      <c r="X245">
        <v>51.010333503752825</v>
      </c>
      <c r="Y245">
        <v>50.811478817944028</v>
      </c>
      <c r="Z245">
        <v>47.621827510901454</v>
      </c>
      <c r="AA245">
        <v>39.976252974576184</v>
      </c>
      <c r="AB245">
        <v>34.566845593686708</v>
      </c>
      <c r="AC245">
        <v>30.885162657356897</v>
      </c>
      <c r="AD245">
        <v>28.36065863034122</v>
      </c>
      <c r="AE245">
        <v>24.038328137261018</v>
      </c>
      <c r="AF245">
        <v>48.51675890513836</v>
      </c>
      <c r="AG245">
        <v>48.934326930843774</v>
      </c>
      <c r="AH245">
        <v>49.648571117189775</v>
      </c>
      <c r="AI245">
        <v>50.386465747729382</v>
      </c>
      <c r="AJ245">
        <v>50.917969189881035</v>
      </c>
      <c r="AK245">
        <v>49.732377495914847</v>
      </c>
      <c r="AL245">
        <v>47.303139043083362</v>
      </c>
      <c r="AM245">
        <v>42.610114832829503</v>
      </c>
      <c r="AN245">
        <v>39.849668705817315</v>
      </c>
      <c r="AO245">
        <v>38.688446495187755</v>
      </c>
      <c r="AP245">
        <v>40.560552512862166</v>
      </c>
      <c r="AQ245">
        <v>40.639229024660509</v>
      </c>
      <c r="AR245">
        <v>48.580756743384221</v>
      </c>
      <c r="AS245">
        <v>48.976316587397079</v>
      </c>
      <c r="AT245">
        <v>49.65139484751073</v>
      </c>
      <c r="AU245">
        <v>50.345002804110045</v>
      </c>
      <c r="AV245">
        <v>50.830530292969023</v>
      </c>
      <c r="AW245">
        <v>49.662672807982425</v>
      </c>
      <c r="AX245">
        <v>47.330858322504263</v>
      </c>
      <c r="AY245">
        <v>42.889982744238679</v>
      </c>
      <c r="AZ245">
        <v>40.343212486993323</v>
      </c>
      <c r="BA245">
        <v>39.377012595209827</v>
      </c>
      <c r="BB245">
        <v>41.354400538815419</v>
      </c>
      <c r="BC245">
        <v>41.386521479350044</v>
      </c>
      <c r="BD245">
        <v>738.91228799143903</v>
      </c>
      <c r="BE245">
        <v>738.91228799143903</v>
      </c>
      <c r="BF245">
        <v>738.91228799143903</v>
      </c>
      <c r="BG245">
        <v>738.91228799143903</v>
      </c>
      <c r="BH245">
        <v>568.96246175340809</v>
      </c>
      <c r="BI245">
        <v>568.96246175340809</v>
      </c>
      <c r="BJ245" t="s">
        <v>65</v>
      </c>
      <c r="BK245" t="s">
        <v>65</v>
      </c>
      <c r="BL245">
        <v>32.22</v>
      </c>
      <c r="BM245">
        <v>200</v>
      </c>
    </row>
    <row r="246" spans="1:65">
      <c r="A246">
        <v>484</v>
      </c>
      <c r="B246">
        <v>54.388621340711389</v>
      </c>
      <c r="C246">
        <v>53.185302806645765</v>
      </c>
      <c r="D246">
        <v>52.003952813630406</v>
      </c>
      <c r="E246">
        <v>50.883613954210915</v>
      </c>
      <c r="F246">
        <v>49.820897048057297</v>
      </c>
      <c r="G246">
        <v>48.812583391648971</v>
      </c>
      <c r="H246">
        <v>47.855616829597309</v>
      </c>
      <c r="I246">
        <v>43.0396031062661</v>
      </c>
      <c r="J246">
        <v>39.585504821534471</v>
      </c>
      <c r="K246">
        <v>36.916286426660896</v>
      </c>
      <c r="L246">
        <v>33.09924771428004</v>
      </c>
      <c r="M246">
        <v>30.314806804109875</v>
      </c>
      <c r="N246">
        <v>27.962148281528155</v>
      </c>
      <c r="O246">
        <v>23.808398290573948</v>
      </c>
      <c r="P246">
        <v>18.916763418498348</v>
      </c>
      <c r="Q246">
        <v>15.653825126263968</v>
      </c>
      <c r="R246">
        <v>17.454827940310558</v>
      </c>
      <c r="S246">
        <v>26.945404553274656</v>
      </c>
      <c r="T246">
        <v>51.52067538823232</v>
      </c>
      <c r="U246">
        <v>51.10908006437036</v>
      </c>
      <c r="V246">
        <v>50.150561508575869</v>
      </c>
      <c r="W246">
        <v>48.492215518541052</v>
      </c>
      <c r="X246">
        <v>44.658486843468168</v>
      </c>
      <c r="Y246">
        <v>36.650138236489077</v>
      </c>
      <c r="Z246">
        <v>29.542086116086107</v>
      </c>
      <c r="AA246">
        <v>20.524002447884147</v>
      </c>
      <c r="AB246">
        <v>17.551686945291717</v>
      </c>
      <c r="AC246">
        <v>19.056335347994864</v>
      </c>
      <c r="AD246">
        <v>27.771976200416383</v>
      </c>
      <c r="AE246">
        <v>27.623157179804888</v>
      </c>
      <c r="AF246">
        <v>47.224820247640174</v>
      </c>
      <c r="AG246">
        <v>47.126086489606628</v>
      </c>
      <c r="AH246">
        <v>46.809252120843524</v>
      </c>
      <c r="AI246">
        <v>46.093738547773249</v>
      </c>
      <c r="AJ246">
        <v>44.046203656573844</v>
      </c>
      <c r="AK246">
        <v>39.020096281828508</v>
      </c>
      <c r="AL246">
        <v>34.109945839290582</v>
      </c>
      <c r="AM246">
        <v>27.408105113265261</v>
      </c>
      <c r="AN246">
        <v>24.945729248401772</v>
      </c>
      <c r="AO246">
        <v>25.83710858243299</v>
      </c>
      <c r="AP246">
        <v>33.195034418376025</v>
      </c>
      <c r="AQ246">
        <v>34.333765144731323</v>
      </c>
      <c r="AR246">
        <v>47.234147669305905</v>
      </c>
      <c r="AS246">
        <v>47.125528539696397</v>
      </c>
      <c r="AT246">
        <v>46.791194015385202</v>
      </c>
      <c r="AU246">
        <v>46.056209032584242</v>
      </c>
      <c r="AV246">
        <v>43.990128855461371</v>
      </c>
      <c r="AW246">
        <v>38.980685882470183</v>
      </c>
      <c r="AX246">
        <v>34.132280236440842</v>
      </c>
      <c r="AY246">
        <v>27.596554672803393</v>
      </c>
      <c r="AZ246">
        <v>25.289391066144752</v>
      </c>
      <c r="BA246">
        <v>26.3441493981368</v>
      </c>
      <c r="BB246">
        <v>33.85331742314375</v>
      </c>
      <c r="BC246">
        <v>35.004665936817851</v>
      </c>
      <c r="BD246">
        <v>724.4932803775979</v>
      </c>
      <c r="BE246">
        <v>724.4932803775979</v>
      </c>
      <c r="BF246">
        <v>724.4932803775979</v>
      </c>
      <c r="BG246">
        <v>724.4932803775979</v>
      </c>
      <c r="BH246">
        <v>557.85982589075024</v>
      </c>
      <c r="BI246">
        <v>557.85982589075024</v>
      </c>
      <c r="BJ246" t="s">
        <v>65</v>
      </c>
      <c r="BK246" t="s">
        <v>65</v>
      </c>
      <c r="BL246">
        <v>32.22</v>
      </c>
      <c r="BM246">
        <v>200</v>
      </c>
    </row>
    <row r="247" spans="1:65">
      <c r="A247">
        <v>485</v>
      </c>
      <c r="B247">
        <v>52.827529123632495</v>
      </c>
      <c r="C247">
        <v>52.253544329650332</v>
      </c>
      <c r="D247">
        <v>51.664537438644857</v>
      </c>
      <c r="E247">
        <v>51.080570513040989</v>
      </c>
      <c r="F247">
        <v>50.501819911520641</v>
      </c>
      <c r="G247">
        <v>49.928448202288948</v>
      </c>
      <c r="H247">
        <v>49.360604854371061</v>
      </c>
      <c r="I247">
        <v>46.076520375061271</v>
      </c>
      <c r="J247">
        <v>43.124022832435536</v>
      </c>
      <c r="K247">
        <v>40.372907916596603</v>
      </c>
      <c r="L247">
        <v>35.59733447024788</v>
      </c>
      <c r="M247">
        <v>31.732568895948276</v>
      </c>
      <c r="N247">
        <v>28.680542021886634</v>
      </c>
      <c r="O247">
        <v>24.576277686798459</v>
      </c>
      <c r="P247">
        <v>21.942070032049678</v>
      </c>
      <c r="Q247">
        <v>22.450100531001898</v>
      </c>
      <c r="R247">
        <v>25.317308864699349</v>
      </c>
      <c r="S247">
        <v>32.049923243042748</v>
      </c>
      <c r="T247">
        <v>50.082340094064271</v>
      </c>
      <c r="U247">
        <v>49.853326178825668</v>
      </c>
      <c r="V247">
        <v>49.220091863291444</v>
      </c>
      <c r="W247">
        <v>47.931840551581338</v>
      </c>
      <c r="X247">
        <v>44.499030305378135</v>
      </c>
      <c r="Y247">
        <v>36.425865134828705</v>
      </c>
      <c r="Z247">
        <v>28.73734318083493</v>
      </c>
      <c r="AA247">
        <v>18.412603794907</v>
      </c>
      <c r="AB247">
        <v>14.672449647835512</v>
      </c>
      <c r="AC247">
        <v>16.037594264279516</v>
      </c>
      <c r="AD247">
        <v>26.874579088825914</v>
      </c>
      <c r="AE247">
        <v>28.662995867873782</v>
      </c>
      <c r="AF247">
        <v>49.652328530676094</v>
      </c>
      <c r="AG247">
        <v>49.235241473803356</v>
      </c>
      <c r="AH247">
        <v>48.282185641566059</v>
      </c>
      <c r="AI247">
        <v>46.667811221778322</v>
      </c>
      <c r="AJ247">
        <v>43.013148792394389</v>
      </c>
      <c r="AK247">
        <v>35.524959616704685</v>
      </c>
      <c r="AL247">
        <v>28.901590984481558</v>
      </c>
      <c r="AM247">
        <v>20.39918697284801</v>
      </c>
      <c r="AN247">
        <v>17.457104104102587</v>
      </c>
      <c r="AO247">
        <v>18.715285541112472</v>
      </c>
      <c r="AP247">
        <v>28.249578890916158</v>
      </c>
      <c r="AQ247">
        <v>30.394469271863429</v>
      </c>
      <c r="AR247">
        <v>49.696327762748794</v>
      </c>
      <c r="AS247">
        <v>49.268319303410536</v>
      </c>
      <c r="AT247">
        <v>48.29564388996323</v>
      </c>
      <c r="AU247">
        <v>46.658634867795051</v>
      </c>
      <c r="AV247">
        <v>42.978927901695734</v>
      </c>
      <c r="AW247">
        <v>35.493655428039951</v>
      </c>
      <c r="AX247">
        <v>28.916078873706397</v>
      </c>
      <c r="AY247">
        <v>20.543013730579055</v>
      </c>
      <c r="AZ247">
        <v>17.718719924025088</v>
      </c>
      <c r="BA247">
        <v>19.094246449830877</v>
      </c>
      <c r="BB247">
        <v>28.734703402192793</v>
      </c>
      <c r="BC247">
        <v>30.935679852833882</v>
      </c>
      <c r="BD247">
        <v>737.96784383432851</v>
      </c>
      <c r="BE247">
        <v>737.96784383432851</v>
      </c>
      <c r="BF247">
        <v>737.96784383432851</v>
      </c>
      <c r="BG247">
        <v>737.96784383432851</v>
      </c>
      <c r="BH247">
        <v>568.23523975243302</v>
      </c>
      <c r="BI247">
        <v>568.23523975243302</v>
      </c>
      <c r="BJ247" t="s">
        <v>65</v>
      </c>
      <c r="BK247" t="s">
        <v>65</v>
      </c>
      <c r="BL247">
        <v>32.22</v>
      </c>
      <c r="BM247">
        <v>200</v>
      </c>
    </row>
    <row r="248" spans="1:65">
      <c r="A248">
        <v>486</v>
      </c>
      <c r="B248">
        <v>62.68707398296047</v>
      </c>
      <c r="C248">
        <v>58.151654404037728</v>
      </c>
      <c r="D248">
        <v>53.698032752879932</v>
      </c>
      <c r="E248">
        <v>49.475460561271419</v>
      </c>
      <c r="F248">
        <v>45.473129830878591</v>
      </c>
      <c r="G248">
        <v>41.680712257292846</v>
      </c>
      <c r="H248">
        <v>38.088338514506717</v>
      </c>
      <c r="I248">
        <v>20.235341675544291</v>
      </c>
      <c r="J248">
        <v>7.9406452000840151</v>
      </c>
      <c r="K248">
        <v>-0.76068218239064289</v>
      </c>
      <c r="L248">
        <v>-10.586487393661887</v>
      </c>
      <c r="M248">
        <v>-14.459311563694218</v>
      </c>
      <c r="N248">
        <v>-15.373406024442037</v>
      </c>
      <c r="O248">
        <v>-13.988046438598856</v>
      </c>
      <c r="P248">
        <v>-10.97092378055331</v>
      </c>
      <c r="Q248">
        <v>-7.3726001953083875</v>
      </c>
      <c r="R248">
        <v>-3.8411676749036672</v>
      </c>
      <c r="S248">
        <v>4.0487492328235284</v>
      </c>
      <c r="T248">
        <v>71.704189232809426</v>
      </c>
      <c r="U248">
        <v>66.778519549249637</v>
      </c>
      <c r="V248">
        <v>57.28005713417722</v>
      </c>
      <c r="W248">
        <v>44.638297885456133</v>
      </c>
      <c r="X248">
        <v>24.287753210090955</v>
      </c>
      <c r="Y248">
        <v>-1.1109866241672262</v>
      </c>
      <c r="Z248">
        <v>-14.2869791806962</v>
      </c>
      <c r="AA248">
        <v>-22.486891701262167</v>
      </c>
      <c r="AB248">
        <v>-21.392198037988098</v>
      </c>
      <c r="AC248">
        <v>-16.425263565982839</v>
      </c>
      <c r="AD248">
        <v>-5.0532424412923911</v>
      </c>
      <c r="AE248">
        <v>1.1894354134563829</v>
      </c>
      <c r="AF248">
        <v>55.722580380187587</v>
      </c>
      <c r="AG248">
        <v>52.005259109951588</v>
      </c>
      <c r="AH248">
        <v>44.774362152584303</v>
      </c>
      <c r="AI248">
        <v>35.007702767188221</v>
      </c>
      <c r="AJ248">
        <v>18.865307794950699</v>
      </c>
      <c r="AK248">
        <v>-2.3812169447069014</v>
      </c>
      <c r="AL248">
        <v>-14.267627095648772</v>
      </c>
      <c r="AM248">
        <v>-22.468765658487168</v>
      </c>
      <c r="AN248">
        <v>-21.318152676149811</v>
      </c>
      <c r="AO248">
        <v>-14.977829229632089</v>
      </c>
      <c r="AP248">
        <v>-0.29045531706600736</v>
      </c>
      <c r="AQ248">
        <v>3.1273276909544316</v>
      </c>
      <c r="AR248">
        <v>55.65313846789828</v>
      </c>
      <c r="AS248">
        <v>51.954067027372155</v>
      </c>
      <c r="AT248">
        <v>44.755448545924502</v>
      </c>
      <c r="AU248">
        <v>35.024982366893624</v>
      </c>
      <c r="AV248">
        <v>18.920252111578606</v>
      </c>
      <c r="AW248">
        <v>-2.3345826722374898</v>
      </c>
      <c r="AX248">
        <v>-14.273966141277253</v>
      </c>
      <c r="AY248">
        <v>-22.584536470959815</v>
      </c>
      <c r="AZ248">
        <v>-21.485733182047273</v>
      </c>
      <c r="BA248">
        <v>-15.132659326631131</v>
      </c>
      <c r="BB248">
        <v>-0.27101018039141223</v>
      </c>
      <c r="BC248">
        <v>3.2466116850979332</v>
      </c>
      <c r="BD248">
        <v>652.51009726650636</v>
      </c>
      <c r="BE248">
        <v>652.51009726650636</v>
      </c>
      <c r="BF248">
        <v>652.51009726650636</v>
      </c>
      <c r="BG248">
        <v>652.51009726650636</v>
      </c>
      <c r="BH248">
        <v>502.43277489521</v>
      </c>
      <c r="BI248">
        <v>502.43277489521</v>
      </c>
      <c r="BJ248" t="s">
        <v>65</v>
      </c>
      <c r="BK248" t="s">
        <v>65</v>
      </c>
      <c r="BL248">
        <v>32.22</v>
      </c>
      <c r="BM248">
        <v>200</v>
      </c>
    </row>
    <row r="249" spans="1:65">
      <c r="A249">
        <v>487</v>
      </c>
      <c r="B249">
        <v>55.670135203760502</v>
      </c>
      <c r="C249">
        <v>50.326484201784133</v>
      </c>
      <c r="D249">
        <v>45.079433485712137</v>
      </c>
      <c r="E249">
        <v>40.104946138408984</v>
      </c>
      <c r="F249">
        <v>35.390390628567204</v>
      </c>
      <c r="G249">
        <v>30.923691842988308</v>
      </c>
      <c r="H249">
        <v>26.693307174961017</v>
      </c>
      <c r="I249">
        <v>5.688736023314461</v>
      </c>
      <c r="J249">
        <v>-8.7546969961339176</v>
      </c>
      <c r="K249">
        <v>-18.912878336035874</v>
      </c>
      <c r="L249">
        <v>-30.17185046998376</v>
      </c>
      <c r="M249">
        <v>-34.265616929015295</v>
      </c>
      <c r="N249">
        <v>-34.769115765621862</v>
      </c>
      <c r="O249">
        <v>-31.867952402147846</v>
      </c>
      <c r="P249">
        <v>-26.572846118506217</v>
      </c>
      <c r="Q249">
        <v>-20.517453673025638</v>
      </c>
      <c r="R249">
        <v>-15.667006376392095</v>
      </c>
      <c r="S249">
        <v>-6.5044355258470077</v>
      </c>
      <c r="T249">
        <v>54.007567791916273</v>
      </c>
      <c r="U249">
        <v>49.02841827703508</v>
      </c>
      <c r="V249">
        <v>39.425348647905075</v>
      </c>
      <c r="W249">
        <v>26.640967942227199</v>
      </c>
      <c r="X249">
        <v>6.0508180846928497</v>
      </c>
      <c r="Y249">
        <v>-19.704051999894155</v>
      </c>
      <c r="Z249">
        <v>-33.072682405796208</v>
      </c>
      <c r="AA249">
        <v>-41.337536610766556</v>
      </c>
      <c r="AB249">
        <v>-40.022984633303821</v>
      </c>
      <c r="AC249">
        <v>-34.485666757597471</v>
      </c>
      <c r="AD249">
        <v>-20.800869268228357</v>
      </c>
      <c r="AE249">
        <v>-12.530484263705983</v>
      </c>
      <c r="AF249">
        <v>58.412674334439998</v>
      </c>
      <c r="AG249">
        <v>52.872198872015581</v>
      </c>
      <c r="AH249">
        <v>42.226990897916494</v>
      </c>
      <c r="AI249">
        <v>28.150883257739913</v>
      </c>
      <c r="AJ249">
        <v>5.7815224076627345</v>
      </c>
      <c r="AK249">
        <v>-21.33286857298841</v>
      </c>
      <c r="AL249">
        <v>-34.528905390307649</v>
      </c>
      <c r="AM249">
        <v>-41.006269928824878</v>
      </c>
      <c r="AN249">
        <v>-38.080557402285564</v>
      </c>
      <c r="AO249">
        <v>-31.480034447015708</v>
      </c>
      <c r="AP249">
        <v>-20.19644423410287</v>
      </c>
      <c r="AQ249">
        <v>-15.642954351427207</v>
      </c>
      <c r="AR249">
        <v>58.408649314683757</v>
      </c>
      <c r="AS249">
        <v>52.885806666749666</v>
      </c>
      <c r="AT249">
        <v>42.271107864760019</v>
      </c>
      <c r="AU249">
        <v>28.227368499737711</v>
      </c>
      <c r="AV249">
        <v>5.8842808778888926</v>
      </c>
      <c r="AW249">
        <v>-21.269761635623468</v>
      </c>
      <c r="AX249">
        <v>-34.560760195699729</v>
      </c>
      <c r="AY249">
        <v>-41.244429808350787</v>
      </c>
      <c r="AZ249">
        <v>-38.46205547985447</v>
      </c>
      <c r="BA249">
        <v>-31.950783926099</v>
      </c>
      <c r="BB249">
        <v>-20.585592050051531</v>
      </c>
      <c r="BC249">
        <v>-15.910645648614317</v>
      </c>
      <c r="BD249">
        <v>622.17558802451015</v>
      </c>
      <c r="BE249">
        <v>622.17558802451015</v>
      </c>
      <c r="BF249">
        <v>622.17558802451015</v>
      </c>
      <c r="BG249">
        <v>622.17558802451015</v>
      </c>
      <c r="BH249">
        <v>479.07520277887284</v>
      </c>
      <c r="BI249">
        <v>479.07520277887284</v>
      </c>
      <c r="BJ249" t="s">
        <v>65</v>
      </c>
      <c r="BK249" t="s">
        <v>65</v>
      </c>
      <c r="BL249">
        <v>31.993503713827533</v>
      </c>
      <c r="BM249">
        <v>200</v>
      </c>
    </row>
    <row r="250" spans="1:65">
      <c r="A250">
        <v>488</v>
      </c>
      <c r="B250">
        <v>46.620987597028524</v>
      </c>
      <c r="C250">
        <v>42.442712731472419</v>
      </c>
      <c r="D250">
        <v>38.336670838187359</v>
      </c>
      <c r="E250">
        <v>34.440952886604784</v>
      </c>
      <c r="F250">
        <v>30.74620867741157</v>
      </c>
      <c r="G250">
        <v>27.243486170662884</v>
      </c>
      <c r="H250">
        <v>23.924214755719625</v>
      </c>
      <c r="I250">
        <v>7.4252639602866157</v>
      </c>
      <c r="J250">
        <v>-3.9026138987425378</v>
      </c>
      <c r="K250">
        <v>-11.807016662544397</v>
      </c>
      <c r="L250">
        <v>-20.253872722361884</v>
      </c>
      <c r="M250">
        <v>-22.739088484281382</v>
      </c>
      <c r="N250">
        <v>-22.146155155304825</v>
      </c>
      <c r="O250">
        <v>-17.532632891680695</v>
      </c>
      <c r="P250">
        <v>-10.16970615608466</v>
      </c>
      <c r="Q250">
        <v>-2.7835257060814662</v>
      </c>
      <c r="R250">
        <v>0.76794561694765173</v>
      </c>
      <c r="S250">
        <v>3.9653674523088682</v>
      </c>
      <c r="T250">
        <v>50.108588747965612</v>
      </c>
      <c r="U250">
        <v>45.655001772797952</v>
      </c>
      <c r="V250">
        <v>37.154366476680465</v>
      </c>
      <c r="W250">
        <v>26.045402440577902</v>
      </c>
      <c r="X250">
        <v>8.7955533219183373</v>
      </c>
      <c r="Y250">
        <v>-10.915508394187743</v>
      </c>
      <c r="Z250">
        <v>-19.345108175370175</v>
      </c>
      <c r="AA250">
        <v>-21.399133705640729</v>
      </c>
      <c r="AB250">
        <v>-17.664040317860451</v>
      </c>
      <c r="AC250">
        <v>-12.148276691631501</v>
      </c>
      <c r="AD250">
        <v>-2.9008029500797452</v>
      </c>
      <c r="AE250">
        <v>4.2596257547435066</v>
      </c>
      <c r="AF250">
        <v>47.371986184234494</v>
      </c>
      <c r="AG250">
        <v>42.632676731025263</v>
      </c>
      <c r="AH250">
        <v>33.598115408982537</v>
      </c>
      <c r="AI250">
        <v>21.820867639924383</v>
      </c>
      <c r="AJ250">
        <v>3.6406682440150857</v>
      </c>
      <c r="AK250">
        <v>-16.757354968824078</v>
      </c>
      <c r="AL250">
        <v>-24.931862948715036</v>
      </c>
      <c r="AM250">
        <v>-25.260529739848035</v>
      </c>
      <c r="AN250">
        <v>-19.535082255814629</v>
      </c>
      <c r="AO250">
        <v>-11.761143428964463</v>
      </c>
      <c r="AP250">
        <v>-1.4709442553659247</v>
      </c>
      <c r="AQ250">
        <v>3.187398772560579</v>
      </c>
      <c r="AR250">
        <v>47.373973388662101</v>
      </c>
      <c r="AS250">
        <v>42.642358777005768</v>
      </c>
      <c r="AT250">
        <v>33.620846418681225</v>
      </c>
      <c r="AU250">
        <v>21.856786936099091</v>
      </c>
      <c r="AV250">
        <v>3.6849586477762792</v>
      </c>
      <c r="AW250">
        <v>-16.736019901986072</v>
      </c>
      <c r="AX250">
        <v>-24.954926790536486</v>
      </c>
      <c r="AY250">
        <v>-25.370271586971569</v>
      </c>
      <c r="AZ250">
        <v>-19.693773959774745</v>
      </c>
      <c r="BA250">
        <v>-11.929888262799393</v>
      </c>
      <c r="BB250">
        <v>-1.5241573313398704</v>
      </c>
      <c r="BC250">
        <v>3.2303496736431345</v>
      </c>
      <c r="BD250">
        <v>653.6057902241223</v>
      </c>
      <c r="BE250">
        <v>653.6057902241223</v>
      </c>
      <c r="BF250">
        <v>653.6057902241223</v>
      </c>
      <c r="BG250">
        <v>653.6057902241223</v>
      </c>
      <c r="BH250">
        <v>503.27645847257412</v>
      </c>
      <c r="BI250">
        <v>503.27645847257412</v>
      </c>
      <c r="BJ250" t="s">
        <v>65</v>
      </c>
      <c r="BK250" t="s">
        <v>65</v>
      </c>
      <c r="BL250">
        <v>32.22</v>
      </c>
      <c r="BM250">
        <v>200</v>
      </c>
    </row>
    <row r="251" spans="1:65">
      <c r="A251">
        <v>489</v>
      </c>
      <c r="B251">
        <v>34.397335762343317</v>
      </c>
      <c r="C251">
        <v>28.672866566514937</v>
      </c>
      <c r="D251">
        <v>23.033099519439158</v>
      </c>
      <c r="E251">
        <v>17.667592011686022</v>
      </c>
      <c r="F251">
        <v>12.564126539214641</v>
      </c>
      <c r="G251">
        <v>7.7110108046377777</v>
      </c>
      <c r="H251">
        <v>3.0970554727891009</v>
      </c>
      <c r="I251">
        <v>-20.132722301593464</v>
      </c>
      <c r="J251">
        <v>-36.619752774007807</v>
      </c>
      <c r="K251">
        <v>-48.627435962260158</v>
      </c>
      <c r="L251">
        <v>-62.948836891138157</v>
      </c>
      <c r="M251">
        <v>-69.297432285663561</v>
      </c>
      <c r="N251">
        <v>-71.371270748467467</v>
      </c>
      <c r="O251">
        <v>-70.153073483709974</v>
      </c>
      <c r="P251">
        <v>-65.542587037057956</v>
      </c>
      <c r="Q251">
        <v>-59.761739456462706</v>
      </c>
      <c r="R251">
        <v>-55.784941150432353</v>
      </c>
      <c r="S251">
        <v>-49.476467297987703</v>
      </c>
      <c r="T251">
        <v>40.409132202363359</v>
      </c>
      <c r="U251">
        <v>34.010191112085892</v>
      </c>
      <c r="V251">
        <v>21.744302613439721</v>
      </c>
      <c r="W251">
        <v>5.5899072242750201</v>
      </c>
      <c r="X251">
        <v>-19.89730788644728</v>
      </c>
      <c r="Y251">
        <v>-50.370394952552537</v>
      </c>
      <c r="Z251">
        <v>-64.856216029979748</v>
      </c>
      <c r="AA251">
        <v>-71.791191456010353</v>
      </c>
      <c r="AB251">
        <v>-68.886793125142731</v>
      </c>
      <c r="AC251">
        <v>-62.677543684877683</v>
      </c>
      <c r="AD251">
        <v>-50.290128284974784</v>
      </c>
      <c r="AE251">
        <v>-40.720114111004946</v>
      </c>
      <c r="AF251">
        <v>35.614744280130715</v>
      </c>
      <c r="AG251">
        <v>29.381316196060297</v>
      </c>
      <c r="AH251">
        <v>17.433670160956552</v>
      </c>
      <c r="AI251">
        <v>1.7023863716043863</v>
      </c>
      <c r="AJ251">
        <v>-23.094891723858257</v>
      </c>
      <c r="AK251">
        <v>-52.677065765405068</v>
      </c>
      <c r="AL251">
        <v>-66.576504376696235</v>
      </c>
      <c r="AM251">
        <v>-72.64634747884115</v>
      </c>
      <c r="AN251">
        <v>-69.100504755681342</v>
      </c>
      <c r="AO251">
        <v>-62.328754334815549</v>
      </c>
      <c r="AP251">
        <v>-52.452931335357917</v>
      </c>
      <c r="AQ251">
        <v>-48.38183308140821</v>
      </c>
      <c r="AR251">
        <v>35.50964853888533</v>
      </c>
      <c r="AS251">
        <v>29.31188563720162</v>
      </c>
      <c r="AT251">
        <v>17.427593835984968</v>
      </c>
      <c r="AU251">
        <v>1.7677245481604458</v>
      </c>
      <c r="AV251">
        <v>-22.955800236268697</v>
      </c>
      <c r="AW251">
        <v>-52.565372868099288</v>
      </c>
      <c r="AX251">
        <v>-66.612072061095205</v>
      </c>
      <c r="AY251">
        <v>-73.057177192674615</v>
      </c>
      <c r="AZ251">
        <v>-69.816170435687141</v>
      </c>
      <c r="BA251">
        <v>-63.299090247187216</v>
      </c>
      <c r="BB251">
        <v>-53.467054772885078</v>
      </c>
      <c r="BC251">
        <v>-49.220402582183034</v>
      </c>
      <c r="BD251">
        <v>528.08647508892693</v>
      </c>
      <c r="BE251">
        <v>528.08647508892693</v>
      </c>
      <c r="BF251">
        <v>528.08647508892693</v>
      </c>
      <c r="BG251">
        <v>528.08647508892693</v>
      </c>
      <c r="BH251">
        <v>406.6265858184737</v>
      </c>
      <c r="BI251">
        <v>406.6265858184737</v>
      </c>
      <c r="BJ251" t="s">
        <v>65</v>
      </c>
      <c r="BK251" t="s">
        <v>65</v>
      </c>
      <c r="BL251">
        <v>30.952007574928796</v>
      </c>
      <c r="BM251">
        <v>200</v>
      </c>
    </row>
    <row r="252" spans="1:65">
      <c r="A252">
        <v>490</v>
      </c>
      <c r="B252">
        <v>29.642506536291801</v>
      </c>
      <c r="C252">
        <v>23.221453920372891</v>
      </c>
      <c r="D252">
        <v>16.920877482898486</v>
      </c>
      <c r="E252">
        <v>10.952061979039307</v>
      </c>
      <c r="F252">
        <v>5.2996035998955495</v>
      </c>
      <c r="G252">
        <v>-5.1224888906534205E-2</v>
      </c>
      <c r="H252">
        <v>-5.1145031431690242</v>
      </c>
      <c r="I252">
        <v>-30.169238307818162</v>
      </c>
      <c r="J252">
        <v>-47.321003747601289</v>
      </c>
      <c r="K252">
        <v>-59.240008947095554</v>
      </c>
      <c r="L252">
        <v>-72.105572695258942</v>
      </c>
      <c r="M252">
        <v>-76.343729832409821</v>
      </c>
      <c r="N252">
        <v>-76.339124984629095</v>
      </c>
      <c r="O252">
        <v>-72.03883698856626</v>
      </c>
      <c r="P252">
        <v>-65.622531450193193</v>
      </c>
      <c r="Q252">
        <v>-60.603642981949811</v>
      </c>
      <c r="R252">
        <v>-58.434123726325979</v>
      </c>
      <c r="S252">
        <v>-55.071479732649379</v>
      </c>
      <c r="T252">
        <v>29.731585675103407</v>
      </c>
      <c r="U252">
        <v>23.309532979486903</v>
      </c>
      <c r="V252">
        <v>11.080720383492421</v>
      </c>
      <c r="W252">
        <v>-4.8346495013894266</v>
      </c>
      <c r="X252">
        <v>-29.359244138210602</v>
      </c>
      <c r="Y252">
        <v>-57.020236964034908</v>
      </c>
      <c r="Z252">
        <v>-68.553017904818546</v>
      </c>
      <c r="AA252">
        <v>-71.355811481954859</v>
      </c>
      <c r="AB252">
        <v>-67.027176448400326</v>
      </c>
      <c r="AC252">
        <v>-61.720414220866189</v>
      </c>
      <c r="AD252">
        <v>-55.415061599625517</v>
      </c>
      <c r="AE252">
        <v>-47.726656818888046</v>
      </c>
      <c r="AF252">
        <v>32.15478067141904</v>
      </c>
      <c r="AG252">
        <v>25.427134101592351</v>
      </c>
      <c r="AH252">
        <v>12.61429256641626</v>
      </c>
      <c r="AI252">
        <v>-4.063559654199425</v>
      </c>
      <c r="AJ252">
        <v>-29.754814824738961</v>
      </c>
      <c r="AK252">
        <v>-58.670386674915875</v>
      </c>
      <c r="AL252">
        <v>-70.497160557614492</v>
      </c>
      <c r="AM252">
        <v>-72.347739172653192</v>
      </c>
      <c r="AN252">
        <v>-66.420559354067734</v>
      </c>
      <c r="AO252">
        <v>-58.990498316060169</v>
      </c>
      <c r="AP252">
        <v>-51.704109480900236</v>
      </c>
      <c r="AQ252">
        <v>-46.96025198466819</v>
      </c>
      <c r="AR252">
        <v>32.081391272472118</v>
      </c>
      <c r="AS252">
        <v>25.385150724582044</v>
      </c>
      <c r="AT252">
        <v>12.627836710023544</v>
      </c>
      <c r="AU252">
        <v>-3.9881128479350019</v>
      </c>
      <c r="AV252">
        <v>-29.618126978556631</v>
      </c>
      <c r="AW252">
        <v>-58.568186173473258</v>
      </c>
      <c r="AX252">
        <v>-70.5387324516945</v>
      </c>
      <c r="AY252">
        <v>-72.750406236820879</v>
      </c>
      <c r="AZ252">
        <v>-67.117483934890572</v>
      </c>
      <c r="BA252">
        <v>-59.936347938306241</v>
      </c>
      <c r="BB252">
        <v>-52.697671627931413</v>
      </c>
      <c r="BC252">
        <v>-47.79007344372824</v>
      </c>
      <c r="BD252">
        <v>507.19183827142535</v>
      </c>
      <c r="BE252">
        <v>507.19183827142535</v>
      </c>
      <c r="BF252">
        <v>507.19183827142535</v>
      </c>
      <c r="BG252">
        <v>507.19183827142535</v>
      </c>
      <c r="BH252">
        <v>390.53771546899753</v>
      </c>
      <c r="BI252">
        <v>390.53771546899753</v>
      </c>
      <c r="BJ252" t="s">
        <v>65</v>
      </c>
      <c r="BK252" t="s">
        <v>65</v>
      </c>
      <c r="BL252">
        <v>30.518369741281315</v>
      </c>
      <c r="BM252">
        <v>200</v>
      </c>
    </row>
    <row r="253" spans="1:65">
      <c r="A253">
        <v>491</v>
      </c>
      <c r="B253">
        <v>19.23204820203167</v>
      </c>
      <c r="C253">
        <v>11.208386357628164</v>
      </c>
      <c r="D253">
        <v>3.3826106396255691</v>
      </c>
      <c r="E253">
        <v>-3.9844946018548208</v>
      </c>
      <c r="F253">
        <v>-10.916029975305136</v>
      </c>
      <c r="G253">
        <v>-17.434030151055531</v>
      </c>
      <c r="H253">
        <v>-23.559510881563245</v>
      </c>
      <c r="I253">
        <v>-53.128923994868458</v>
      </c>
      <c r="J253">
        <v>-72.386369195950181</v>
      </c>
      <c r="K253">
        <v>-84.934341063760826</v>
      </c>
      <c r="L253">
        <v>-96.795360807215772</v>
      </c>
      <c r="M253">
        <v>-99.194192438043501</v>
      </c>
      <c r="N253">
        <v>-97.786125799453401</v>
      </c>
      <c r="O253">
        <v>-93.191750937955817</v>
      </c>
      <c r="P253">
        <v>-90.658680217432362</v>
      </c>
      <c r="Q253">
        <v>-92.899745652202583</v>
      </c>
      <c r="R253">
        <v>-93.152377969390329</v>
      </c>
      <c r="S253">
        <v>-84.395344812264398</v>
      </c>
      <c r="T253">
        <v>16.58116893408279</v>
      </c>
      <c r="U253">
        <v>9.4470949212901303</v>
      </c>
      <c r="V253">
        <v>-4.1197698634031639</v>
      </c>
      <c r="W253">
        <v>-21.735180709885963</v>
      </c>
      <c r="X253">
        <v>-48.753198456158231</v>
      </c>
      <c r="Y253">
        <v>-78.919385761250453</v>
      </c>
      <c r="Z253">
        <v>-91.164742509306095</v>
      </c>
      <c r="AA253">
        <v>-93.617056280398131</v>
      </c>
      <c r="AB253">
        <v>-88.813099084001095</v>
      </c>
      <c r="AC253">
        <v>-83.701085176380928</v>
      </c>
      <c r="AD253">
        <v>-80.167810666189467</v>
      </c>
      <c r="AE253">
        <v>-73.87105999796195</v>
      </c>
      <c r="AF253">
        <v>17.543443766869018</v>
      </c>
      <c r="AG253">
        <v>9.6777586431888434</v>
      </c>
      <c r="AH253">
        <v>-5.2395888403485023</v>
      </c>
      <c r="AI253">
        <v>-24.510027718848484</v>
      </c>
      <c r="AJ253">
        <v>-53.745131577630431</v>
      </c>
      <c r="AK253">
        <v>-85.441817602106426</v>
      </c>
      <c r="AL253">
        <v>-97.159645881443737</v>
      </c>
      <c r="AM253">
        <v>-96.700076559522827</v>
      </c>
      <c r="AN253">
        <v>-89.370496416682002</v>
      </c>
      <c r="AO253">
        <v>-82.396133805733299</v>
      </c>
      <c r="AP253">
        <v>-80.300868333741747</v>
      </c>
      <c r="AQ253">
        <v>-75.927825228336644</v>
      </c>
      <c r="AR253">
        <v>22.847114068821131</v>
      </c>
      <c r="AS253">
        <v>14.748699795084711</v>
      </c>
      <c r="AT253">
        <v>-0.62335895959692023</v>
      </c>
      <c r="AU253">
        <v>-20.513434129091277</v>
      </c>
      <c r="AV253">
        <v>-50.794235549345423</v>
      </c>
      <c r="AW253">
        <v>-83.951722303564139</v>
      </c>
      <c r="AX253">
        <v>-96.624888444172697</v>
      </c>
      <c r="AY253">
        <v>-97.246430777484477</v>
      </c>
      <c r="AZ253">
        <v>-90.471885855278884</v>
      </c>
      <c r="BA253">
        <v>-83.949720033403423</v>
      </c>
      <c r="BB253">
        <v>-82.49081685641265</v>
      </c>
      <c r="BC253">
        <v>-78.480612406186054</v>
      </c>
      <c r="BD253">
        <v>418.63264158348494</v>
      </c>
      <c r="BE253">
        <v>418.63264158348494</v>
      </c>
      <c r="BF253">
        <v>418.63264158348494</v>
      </c>
      <c r="BG253">
        <v>418.63264158348494</v>
      </c>
      <c r="BH253">
        <v>322.34713401928343</v>
      </c>
      <c r="BI253">
        <v>322.34713401928343</v>
      </c>
      <c r="BJ253" t="s">
        <v>65</v>
      </c>
      <c r="BK253" t="s">
        <v>65</v>
      </c>
      <c r="BL253">
        <v>28.606280288223118</v>
      </c>
      <c r="BM253">
        <v>200</v>
      </c>
    </row>
    <row r="254" spans="1:65">
      <c r="A254">
        <v>492</v>
      </c>
      <c r="B254">
        <v>-21.187614577055715</v>
      </c>
      <c r="C254">
        <v>-25.128394432180066</v>
      </c>
      <c r="D254">
        <v>-28.977501981845773</v>
      </c>
      <c r="E254">
        <v>-32.606622131574056</v>
      </c>
      <c r="F254">
        <v>-36.026785013766052</v>
      </c>
      <c r="G254">
        <v>-39.248510590674179</v>
      </c>
      <c r="H254">
        <v>-42.281831214161514</v>
      </c>
      <c r="I254">
        <v>-57.030871181000528</v>
      </c>
      <c r="J254">
        <v>-66.808678546007442</v>
      </c>
      <c r="K254">
        <v>-73.33764835815083</v>
      </c>
      <c r="L254">
        <v>-79.941185430714711</v>
      </c>
      <c r="M254">
        <v>-81.838277564681562</v>
      </c>
      <c r="N254">
        <v>-81.718928723525167</v>
      </c>
      <c r="O254">
        <v>-80.043853991062861</v>
      </c>
      <c r="P254">
        <v>-78.368521044591205</v>
      </c>
      <c r="Q254">
        <v>-76.561928896871294</v>
      </c>
      <c r="R254">
        <v>-72.690910448356405</v>
      </c>
      <c r="S254">
        <v>-60.638094326647547</v>
      </c>
      <c r="T254">
        <v>-24.671617583793271</v>
      </c>
      <c r="U254">
        <v>-28.602012457620216</v>
      </c>
      <c r="V254">
        <v>-36.029195247085646</v>
      </c>
      <c r="W254">
        <v>-45.558705812415582</v>
      </c>
      <c r="X254">
        <v>-59.801722955568003</v>
      </c>
      <c r="Y254">
        <v>-74.495241230291199</v>
      </c>
      <c r="Z254">
        <v>-79.004541174159257</v>
      </c>
      <c r="AA254">
        <v>-76.314693341566212</v>
      </c>
      <c r="AB254">
        <v>-70.696261116674691</v>
      </c>
      <c r="AC254">
        <v>-65.06026881932587</v>
      </c>
      <c r="AD254">
        <v>-58.701938413203983</v>
      </c>
      <c r="AE254">
        <v>-52.299238260520298</v>
      </c>
      <c r="AF254">
        <v>-6.6853911644279567</v>
      </c>
      <c r="AG254">
        <v>-12.859891334768003</v>
      </c>
      <c r="AH254">
        <v>-24.456609758410007</v>
      </c>
      <c r="AI254">
        <v>-39.168021355247063</v>
      </c>
      <c r="AJ254">
        <v>-60.629823374970108</v>
      </c>
      <c r="AK254">
        <v>-81.275048062418932</v>
      </c>
      <c r="AL254">
        <v>-85.94976487962667</v>
      </c>
      <c r="AM254">
        <v>-78.677278676328044</v>
      </c>
      <c r="AN254">
        <v>-69.444770447888303</v>
      </c>
      <c r="AO254">
        <v>-62.784593966430727</v>
      </c>
      <c r="AP254">
        <v>-62.814075741554895</v>
      </c>
      <c r="AQ254">
        <v>-56.773834350152889</v>
      </c>
      <c r="AR254">
        <v>-7.6326264676138127</v>
      </c>
      <c r="AS254">
        <v>-13.521216643467907</v>
      </c>
      <c r="AT254">
        <v>-24.593476361184223</v>
      </c>
      <c r="AU254">
        <v>-38.669609031924402</v>
      </c>
      <c r="AV254">
        <v>-59.301673817500692</v>
      </c>
      <c r="AW254">
        <v>-79.44628618767733</v>
      </c>
      <c r="AX254">
        <v>-84.390307089858283</v>
      </c>
      <c r="AY254">
        <v>-78.19083607245328</v>
      </c>
      <c r="AZ254">
        <v>-69.73199219846515</v>
      </c>
      <c r="BA254">
        <v>-63.428917445017625</v>
      </c>
      <c r="BB254">
        <v>-62.96464545797464</v>
      </c>
      <c r="BC254">
        <v>-57.34902827831727</v>
      </c>
      <c r="BD254">
        <v>479.97889184041452</v>
      </c>
      <c r="BE254">
        <v>479.97889184041452</v>
      </c>
      <c r="BF254">
        <v>479.97889184041452</v>
      </c>
      <c r="BG254">
        <v>479.97889184041452</v>
      </c>
      <c r="BH254">
        <v>369.5837467171192</v>
      </c>
      <c r="BI254">
        <v>369.5837467171192</v>
      </c>
      <c r="BJ254" t="s">
        <v>65</v>
      </c>
      <c r="BK254" t="s">
        <v>65</v>
      </c>
      <c r="BL254">
        <v>30.78132410183574</v>
      </c>
      <c r="BM254">
        <v>200</v>
      </c>
    </row>
    <row r="255" spans="1:65">
      <c r="A255">
        <v>493</v>
      </c>
      <c r="B255">
        <v>-28.921762272801494</v>
      </c>
      <c r="C255">
        <v>-30.779373853401722</v>
      </c>
      <c r="D255">
        <v>-32.610756179085946</v>
      </c>
      <c r="E255">
        <v>-34.354607176581979</v>
      </c>
      <c r="F255">
        <v>-36.01506411897909</v>
      </c>
      <c r="G255">
        <v>-37.596076586586186</v>
      </c>
      <c r="H255">
        <v>-39.101414706268073</v>
      </c>
      <c r="I255">
        <v>-46.734715056276009</v>
      </c>
      <c r="J255">
        <v>-52.281834145578088</v>
      </c>
      <c r="K255">
        <v>-56.451217285829472</v>
      </c>
      <c r="L255">
        <v>-61.876185989244298</v>
      </c>
      <c r="M255">
        <v>-64.946376533354453</v>
      </c>
      <c r="N255">
        <v>-66.753295449238564</v>
      </c>
      <c r="O255">
        <v>-68.620910977163916</v>
      </c>
      <c r="P255">
        <v>-69.684676017889998</v>
      </c>
      <c r="Q255">
        <v>-69.09456255188698</v>
      </c>
      <c r="R255">
        <v>-66.456455975130311</v>
      </c>
      <c r="S255">
        <v>-58.907540214029815</v>
      </c>
      <c r="T255">
        <v>-34.150295098909488</v>
      </c>
      <c r="U255">
        <v>-35.617109491201674</v>
      </c>
      <c r="V255">
        <v>-38.42785142414089</v>
      </c>
      <c r="W255">
        <v>-42.128015956250238</v>
      </c>
      <c r="X255">
        <v>-47.964131373099612</v>
      </c>
      <c r="Y255">
        <v>-54.962998015703477</v>
      </c>
      <c r="Z255">
        <v>-58.309882159964175</v>
      </c>
      <c r="AA255">
        <v>-60.004284326327372</v>
      </c>
      <c r="AB255">
        <v>-59.366603380217875</v>
      </c>
      <c r="AC255">
        <v>-57.774088564316038</v>
      </c>
      <c r="AD255">
        <v>-52.806154390877822</v>
      </c>
      <c r="AE255">
        <v>-47.861167695211414</v>
      </c>
      <c r="AF255">
        <v>-27.9328443813618</v>
      </c>
      <c r="AG255">
        <v>-31.039551949655493</v>
      </c>
      <c r="AH255">
        <v>-36.909573695332114</v>
      </c>
      <c r="AI255">
        <v>-44.440568677930479</v>
      </c>
      <c r="AJ255">
        <v>-55.700715673448819</v>
      </c>
      <c r="AK255">
        <v>-67.41396276349856</v>
      </c>
      <c r="AL255">
        <v>-71.174632528192845</v>
      </c>
      <c r="AM255">
        <v>-69.656679427225541</v>
      </c>
      <c r="AN255">
        <v>-66.022112953299995</v>
      </c>
      <c r="AO255">
        <v>-62.810953499642665</v>
      </c>
      <c r="AP255">
        <v>-61.176564989788019</v>
      </c>
      <c r="AQ255">
        <v>-57.993404180526554</v>
      </c>
      <c r="AR255">
        <v>-24.952730985001935</v>
      </c>
      <c r="AS255">
        <v>-27.835692738920546</v>
      </c>
      <c r="AT255">
        <v>-33.299188071629835</v>
      </c>
      <c r="AU255">
        <v>-40.347736834260644</v>
      </c>
      <c r="AV255">
        <v>-51.013985494035921</v>
      </c>
      <c r="AW255">
        <v>-62.508438345119238</v>
      </c>
      <c r="AX255">
        <v>-66.698525750152342</v>
      </c>
      <c r="AY255">
        <v>-66.474935786088665</v>
      </c>
      <c r="AZ255">
        <v>-63.851394827361474</v>
      </c>
      <c r="BA255">
        <v>-61.396104662861731</v>
      </c>
      <c r="BB255">
        <v>-60.258823821935579</v>
      </c>
      <c r="BC255">
        <v>-57.879754756839723</v>
      </c>
      <c r="BD255">
        <v>490.68824804874083</v>
      </c>
      <c r="BE255">
        <v>490.68824804874083</v>
      </c>
      <c r="BF255">
        <v>490.68824804874083</v>
      </c>
      <c r="BG255">
        <v>490.68824804874083</v>
      </c>
      <c r="BH255">
        <v>377.82995099753049</v>
      </c>
      <c r="BI255">
        <v>377.82995099753049</v>
      </c>
      <c r="BJ255" t="s">
        <v>65</v>
      </c>
      <c r="BK255" t="s">
        <v>65</v>
      </c>
      <c r="BL255">
        <v>31.963375528797851</v>
      </c>
      <c r="BM255">
        <v>200</v>
      </c>
    </row>
    <row r="256" spans="1:65">
      <c r="A256">
        <v>494</v>
      </c>
      <c r="B256">
        <v>-34.126076641307137</v>
      </c>
      <c r="C256">
        <v>-38.490860467992675</v>
      </c>
      <c r="D256">
        <v>-42.783046067638445</v>
      </c>
      <c r="E256">
        <v>-46.859116542106655</v>
      </c>
      <c r="F256">
        <v>-50.729477065495423</v>
      </c>
      <c r="G256">
        <v>-54.404059941575852</v>
      </c>
      <c r="H256">
        <v>-57.89234533680736</v>
      </c>
      <c r="I256">
        <v>-75.388554925901886</v>
      </c>
      <c r="J256">
        <v>-87.843094523013463</v>
      </c>
      <c r="K256">
        <v>-96.962718910911306</v>
      </c>
      <c r="L256">
        <v>-108.30767153542524</v>
      </c>
      <c r="M256">
        <v>-114.27262702248719</v>
      </c>
      <c r="N256">
        <v>-117.55979381741089</v>
      </c>
      <c r="O256">
        <v>-121.04743349114766</v>
      </c>
      <c r="P256">
        <v>-124.3978641091395</v>
      </c>
      <c r="Q256">
        <v>-127.76189144913026</v>
      </c>
      <c r="R256">
        <v>-127.64920798322927</v>
      </c>
      <c r="S256">
        <v>-121.16714164804893</v>
      </c>
      <c r="T256">
        <v>-32.275235264385415</v>
      </c>
      <c r="U256">
        <v>-36.953802582629507</v>
      </c>
      <c r="V256">
        <v>-45.912632324391772</v>
      </c>
      <c r="W256">
        <v>-57.694003415358836</v>
      </c>
      <c r="X256">
        <v>-76.253916077641605</v>
      </c>
      <c r="Y256">
        <v>-98.609104862263649</v>
      </c>
      <c r="Z256">
        <v>-109.58309860356654</v>
      </c>
      <c r="AA256">
        <v>-116.4962287997795</v>
      </c>
      <c r="AB256">
        <v>-117.0461357422889</v>
      </c>
      <c r="AC256">
        <v>-116.84880825333539</v>
      </c>
      <c r="AD256">
        <v>-117.57011548158648</v>
      </c>
      <c r="AE256">
        <v>-114.8509374797961</v>
      </c>
      <c r="AF256">
        <v>-42.105675198119208</v>
      </c>
      <c r="AG256">
        <v>-47.328086574124491</v>
      </c>
      <c r="AH256">
        <v>-57.263057946754586</v>
      </c>
      <c r="AI256">
        <v>-70.175104511233442</v>
      </c>
      <c r="AJ256">
        <v>-90.042651677891897</v>
      </c>
      <c r="AK256">
        <v>-112.71092298091443</v>
      </c>
      <c r="AL256">
        <v>-122.58869460076177</v>
      </c>
      <c r="AM256">
        <v>-126.91490053781975</v>
      </c>
      <c r="AN256">
        <v>-126.3401100314553</v>
      </c>
      <c r="AO256">
        <v>-126.75851930658996</v>
      </c>
      <c r="AP256">
        <v>-132.833533077927</v>
      </c>
      <c r="AQ256">
        <v>-131.14534019548395</v>
      </c>
      <c r="AR256">
        <v>-39.768302142061394</v>
      </c>
      <c r="AS256">
        <v>-44.925071266710624</v>
      </c>
      <c r="AT256">
        <v>-54.72893980513323</v>
      </c>
      <c r="AU256">
        <v>-67.456724230941163</v>
      </c>
      <c r="AV256">
        <v>-87.002338952747522</v>
      </c>
      <c r="AW256">
        <v>-109.20328814047333</v>
      </c>
      <c r="AX256">
        <v>-118.84434625388619</v>
      </c>
      <c r="AY256">
        <v>-123.21722693706675</v>
      </c>
      <c r="AZ256">
        <v>-123.08047415933623</v>
      </c>
      <c r="BA256">
        <v>-124.34946984231784</v>
      </c>
      <c r="BB256">
        <v>-132.24145576760262</v>
      </c>
      <c r="BC256">
        <v>-131.01493534968196</v>
      </c>
      <c r="BD256">
        <v>347.22053965780901</v>
      </c>
      <c r="BE256">
        <v>347.22053965780901</v>
      </c>
      <c r="BF256">
        <v>347.22053965780901</v>
      </c>
      <c r="BG256">
        <v>347.22053965780901</v>
      </c>
      <c r="BH256">
        <v>267.359815536513</v>
      </c>
      <c r="BI256">
        <v>267.359815536513</v>
      </c>
      <c r="BJ256" t="s">
        <v>65</v>
      </c>
      <c r="BK256" t="s">
        <v>65</v>
      </c>
      <c r="BL256">
        <v>27.182404373389623</v>
      </c>
      <c r="BM256">
        <v>200</v>
      </c>
    </row>
    <row r="257" spans="1:65">
      <c r="A257">
        <v>495</v>
      </c>
      <c r="B257">
        <v>-62.542800762738977</v>
      </c>
      <c r="C257">
        <v>-62.127665635772139</v>
      </c>
      <c r="D257">
        <v>-61.755647446041507</v>
      </c>
      <c r="E257">
        <v>-61.438416083854221</v>
      </c>
      <c r="F257">
        <v>-61.172495243561677</v>
      </c>
      <c r="G257">
        <v>-60.954584611387915</v>
      </c>
      <c r="H257">
        <v>-60.78155174813714</v>
      </c>
      <c r="I257">
        <v>-60.529638611805936</v>
      </c>
      <c r="J257">
        <v>-61.266509284129619</v>
      </c>
      <c r="K257">
        <v>-62.566518569218061</v>
      </c>
      <c r="L257">
        <v>-65.865906921513599</v>
      </c>
      <c r="M257">
        <v>-69.124580671806456</v>
      </c>
      <c r="N257">
        <v>-71.798910496317575</v>
      </c>
      <c r="O257">
        <v>-74.991910530691968</v>
      </c>
      <c r="P257">
        <v>-75.82839425645318</v>
      </c>
      <c r="Q257">
        <v>-73.67510249454854</v>
      </c>
      <c r="R257">
        <v>-71.858830588079002</v>
      </c>
      <c r="S257">
        <v>-71.310326037792578</v>
      </c>
      <c r="T257">
        <v>-53.142591372774206</v>
      </c>
      <c r="U257">
        <v>-53.908951429656391</v>
      </c>
      <c r="V257">
        <v>-55.382919964623852</v>
      </c>
      <c r="W257">
        <v>-57.337297926847164</v>
      </c>
      <c r="X257">
        <v>-60.470650873274757</v>
      </c>
      <c r="Y257">
        <v>-64.430184138563604</v>
      </c>
      <c r="Z257">
        <v>-66.586548872646787</v>
      </c>
      <c r="AA257">
        <v>-68.434527386520145</v>
      </c>
      <c r="AB257">
        <v>-69.050172080256033</v>
      </c>
      <c r="AC257">
        <v>-69.51836334399303</v>
      </c>
      <c r="AD257">
        <v>-70.197846730625997</v>
      </c>
      <c r="AE257">
        <v>-70.304982061624372</v>
      </c>
      <c r="AF257">
        <v>-60.60768253369028</v>
      </c>
      <c r="AG257">
        <v>-62.10749880024666</v>
      </c>
      <c r="AH257">
        <v>-64.912428620736293</v>
      </c>
      <c r="AI257">
        <v>-68.444929055263216</v>
      </c>
      <c r="AJ257">
        <v>-73.532735151535519</v>
      </c>
      <c r="AK257">
        <v>-78.371521039056347</v>
      </c>
      <c r="AL257">
        <v>-79.539947975415458</v>
      </c>
      <c r="AM257">
        <v>-78.633952761764931</v>
      </c>
      <c r="AN257">
        <v>-77.930429504602102</v>
      </c>
      <c r="AO257">
        <v>-78.86778365278991</v>
      </c>
      <c r="AP257">
        <v>-83.680414276446484</v>
      </c>
      <c r="AQ257">
        <v>-82.861619011247242</v>
      </c>
      <c r="AR257">
        <v>-60.027513073631496</v>
      </c>
      <c r="AS257">
        <v>-61.259231221584209</v>
      </c>
      <c r="AT257">
        <v>-63.560026372600362</v>
      </c>
      <c r="AU257">
        <v>-66.451774953988277</v>
      </c>
      <c r="AV257">
        <v>-70.602295762258038</v>
      </c>
      <c r="AW257">
        <v>-74.531964241082164</v>
      </c>
      <c r="AX257">
        <v>-75.50737828514869</v>
      </c>
      <c r="AY257">
        <v>-75.001272478514011</v>
      </c>
      <c r="AZ257">
        <v>-74.833266816998901</v>
      </c>
      <c r="BA257">
        <v>-76.267323955491392</v>
      </c>
      <c r="BB257">
        <v>-81.42721381773535</v>
      </c>
      <c r="BC257">
        <v>-80.957298470220394</v>
      </c>
      <c r="BD257">
        <v>473.10276748284991</v>
      </c>
      <c r="BE257">
        <v>473.10276748284991</v>
      </c>
      <c r="BF257">
        <v>473.10276748284991</v>
      </c>
      <c r="BG257">
        <v>473.10276748284991</v>
      </c>
      <c r="BH257">
        <v>364.2891309617944</v>
      </c>
      <c r="BI257">
        <v>364.2891309617944</v>
      </c>
      <c r="BJ257" t="s">
        <v>65</v>
      </c>
      <c r="BK257" t="s">
        <v>65</v>
      </c>
      <c r="BL257">
        <v>31.760591229184136</v>
      </c>
      <c r="BM257">
        <v>200</v>
      </c>
    </row>
    <row r="258" spans="1:65">
      <c r="A258">
        <v>496</v>
      </c>
      <c r="B258">
        <v>-95.501395420956726</v>
      </c>
      <c r="C258">
        <v>-93.479629339011666</v>
      </c>
      <c r="D258">
        <v>-91.53742533881362</v>
      </c>
      <c r="E258">
        <v>-89.738873847521887</v>
      </c>
      <c r="F258">
        <v>-88.076117454947564</v>
      </c>
      <c r="G258">
        <v>-86.541674520190099</v>
      </c>
      <c r="H258">
        <v>-85.128422299934343</v>
      </c>
      <c r="I258">
        <v>-78.836339531234842</v>
      </c>
      <c r="J258">
        <v>-75.568588654905057</v>
      </c>
      <c r="K258">
        <v>-74.193633295272306</v>
      </c>
      <c r="L258">
        <v>-74.799449662626145</v>
      </c>
      <c r="M258">
        <v>-77.310225162444681</v>
      </c>
      <c r="N258">
        <v>-80.071115137362668</v>
      </c>
      <c r="O258">
        <v>-83.989135428767867</v>
      </c>
      <c r="P258">
        <v>-85.303121278247701</v>
      </c>
      <c r="Q258">
        <v>-82.720128624120122</v>
      </c>
      <c r="R258">
        <v>-80.702459770613245</v>
      </c>
      <c r="S258">
        <v>-81.323044107040332</v>
      </c>
      <c r="T258">
        <v>-91.753789196842092</v>
      </c>
      <c r="U258">
        <v>-90.487793924441675</v>
      </c>
      <c r="V258">
        <v>-88.113399415490065</v>
      </c>
      <c r="W258">
        <v>-85.109082688726858</v>
      </c>
      <c r="X258">
        <v>-80.749950423640513</v>
      </c>
      <c r="Y258">
        <v>-76.648094283264314</v>
      </c>
      <c r="Z258">
        <v>-75.765884295719772</v>
      </c>
      <c r="AA258">
        <v>-77.168207892232829</v>
      </c>
      <c r="AB258">
        <v>-78.62584203112165</v>
      </c>
      <c r="AC258">
        <v>-79.13201755343664</v>
      </c>
      <c r="AD258">
        <v>-76.981955017980596</v>
      </c>
      <c r="AE258">
        <v>-77.734049825761645</v>
      </c>
      <c r="AF258">
        <v>-88.102064191840086</v>
      </c>
      <c r="AG258">
        <v>-88.011854706716363</v>
      </c>
      <c r="AH258">
        <v>-87.816179722814965</v>
      </c>
      <c r="AI258">
        <v>-87.50677904217234</v>
      </c>
      <c r="AJ258">
        <v>-86.868543300800823</v>
      </c>
      <c r="AK258">
        <v>-85.792113278906342</v>
      </c>
      <c r="AL258">
        <v>-85.016636808643639</v>
      </c>
      <c r="AM258">
        <v>-84.505326830334255</v>
      </c>
      <c r="AN258">
        <v>-84.962421848246365</v>
      </c>
      <c r="AO258">
        <v>-86.329214743784831</v>
      </c>
      <c r="AP258">
        <v>-89.459824105868748</v>
      </c>
      <c r="AQ258">
        <v>-90.201375558822747</v>
      </c>
      <c r="AR258">
        <v>-88.314119417829332</v>
      </c>
      <c r="AS258">
        <v>-88.251744253002727</v>
      </c>
      <c r="AT258">
        <v>-88.098683701255752</v>
      </c>
      <c r="AU258">
        <v>-87.819899464214032</v>
      </c>
      <c r="AV258">
        <v>-87.148960249593813</v>
      </c>
      <c r="AW258">
        <v>-85.77738371630727</v>
      </c>
      <c r="AX258">
        <v>-84.595312597380769</v>
      </c>
      <c r="AY258">
        <v>-83.334012957997089</v>
      </c>
      <c r="AZ258">
        <v>-83.302283847523569</v>
      </c>
      <c r="BA258">
        <v>-84.345764538385282</v>
      </c>
      <c r="BB258">
        <v>-87.533232017828198</v>
      </c>
      <c r="BC258">
        <v>-88.467531432216106</v>
      </c>
      <c r="BD258">
        <v>461.63955621683772</v>
      </c>
      <c r="BE258">
        <v>461.63955621683772</v>
      </c>
      <c r="BF258">
        <v>461.63955621683772</v>
      </c>
      <c r="BG258">
        <v>461.63955621683772</v>
      </c>
      <c r="BH258">
        <v>355.4624582869651</v>
      </c>
      <c r="BI258">
        <v>355.4624582869651</v>
      </c>
      <c r="BJ258" t="s">
        <v>65</v>
      </c>
      <c r="BK258" t="s">
        <v>65</v>
      </c>
      <c r="BL258">
        <v>31.36140292458488</v>
      </c>
      <c r="BM258">
        <v>200</v>
      </c>
    </row>
    <row r="259" spans="1:65">
      <c r="A259">
        <v>497</v>
      </c>
      <c r="B259">
        <v>-82.035000572193283</v>
      </c>
      <c r="C259">
        <v>-78.578684892468274</v>
      </c>
      <c r="D259">
        <v>-75.222680653349101</v>
      </c>
      <c r="E259">
        <v>-72.078343423530796</v>
      </c>
      <c r="F259">
        <v>-69.134541028081017</v>
      </c>
      <c r="G259">
        <v>-66.380667047461486</v>
      </c>
      <c r="H259">
        <v>-63.806617328718147</v>
      </c>
      <c r="I259">
        <v>-51.630620422961421</v>
      </c>
      <c r="J259">
        <v>-44.097096663799491</v>
      </c>
      <c r="K259">
        <v>-39.502183896660824</v>
      </c>
      <c r="L259">
        <v>-35.853492679157327</v>
      </c>
      <c r="M259">
        <v>-35.833982644247335</v>
      </c>
      <c r="N259">
        <v>-36.959860431242944</v>
      </c>
      <c r="O259">
        <v>-38.803630744327286</v>
      </c>
      <c r="P259">
        <v>-38.219834155249835</v>
      </c>
      <c r="Q259">
        <v>-34.416686603359892</v>
      </c>
      <c r="R259">
        <v>-32.97363121761633</v>
      </c>
      <c r="S259">
        <v>-36.977206188847923</v>
      </c>
      <c r="T259">
        <v>-84.260457610196497</v>
      </c>
      <c r="U259">
        <v>-80.979405483944532</v>
      </c>
      <c r="V259">
        <v>-74.717355975427168</v>
      </c>
      <c r="W259">
        <v>-66.533182962576134</v>
      </c>
      <c r="X259">
        <v>-53.81061509509184</v>
      </c>
      <c r="Y259">
        <v>-39.132695869121619</v>
      </c>
      <c r="Z259">
        <v>-32.601827461554713</v>
      </c>
      <c r="AA259">
        <v>-29.922269828808954</v>
      </c>
      <c r="AB259">
        <v>-31.059037542828168</v>
      </c>
      <c r="AC259">
        <v>-32.611456976462946</v>
      </c>
      <c r="AD259">
        <v>-33.640163069494768</v>
      </c>
      <c r="AE259">
        <v>-36.481615925265871</v>
      </c>
      <c r="AF259">
        <v>-85.987067007453064</v>
      </c>
      <c r="AG259">
        <v>-82.651407584376912</v>
      </c>
      <c r="AH259">
        <v>-76.299712659793968</v>
      </c>
      <c r="AI259">
        <v>-68.033852660294372</v>
      </c>
      <c r="AJ259">
        <v>-55.301950663463401</v>
      </c>
      <c r="AK259">
        <v>-41.013943042612283</v>
      </c>
      <c r="AL259">
        <v>-35.113060211503161</v>
      </c>
      <c r="AM259">
        <v>-33.781502202255844</v>
      </c>
      <c r="AN259">
        <v>-36.013078562724608</v>
      </c>
      <c r="AO259">
        <v>-38.477874747114839</v>
      </c>
      <c r="AP259">
        <v>-38.997957645787935</v>
      </c>
      <c r="AQ259">
        <v>-40.202268999666032</v>
      </c>
      <c r="AR259">
        <v>-88.402612681191471</v>
      </c>
      <c r="AS259">
        <v>-84.849441594103965</v>
      </c>
      <c r="AT259">
        <v>-78.066362541564231</v>
      </c>
      <c r="AU259">
        <v>-69.198307031933737</v>
      </c>
      <c r="AV259">
        <v>-55.409645245685297</v>
      </c>
      <c r="AW259">
        <v>-39.539750468912743</v>
      </c>
      <c r="AX259">
        <v>-32.5658128899356</v>
      </c>
      <c r="AY259">
        <v>-30.087007540772621</v>
      </c>
      <c r="AZ259">
        <v>-31.92835609086238</v>
      </c>
      <c r="BA259">
        <v>-34.412558802933283</v>
      </c>
      <c r="BB259">
        <v>-35.719294975696883</v>
      </c>
      <c r="BC259">
        <v>-37.284266219791974</v>
      </c>
      <c r="BD259">
        <v>567.5418047914394</v>
      </c>
      <c r="BE259">
        <v>567.5418047914394</v>
      </c>
      <c r="BF259">
        <v>567.5418047914394</v>
      </c>
      <c r="BG259">
        <v>567.5418047914394</v>
      </c>
      <c r="BH259">
        <v>437.00718968940839</v>
      </c>
      <c r="BI259">
        <v>437.00718968940839</v>
      </c>
      <c r="BJ259" t="s">
        <v>65</v>
      </c>
      <c r="BK259" t="s">
        <v>65</v>
      </c>
      <c r="BL259">
        <v>32.22</v>
      </c>
      <c r="BM259">
        <v>200</v>
      </c>
    </row>
    <row r="260" spans="1:65">
      <c r="A260">
        <v>498</v>
      </c>
      <c r="B260">
        <v>-73.294241647755825</v>
      </c>
      <c r="C260">
        <v>-69.383647648706557</v>
      </c>
      <c r="D260">
        <v>-65.572617182321281</v>
      </c>
      <c r="E260">
        <v>-61.987813471875775</v>
      </c>
      <c r="F260">
        <v>-58.617514501310282</v>
      </c>
      <c r="G260">
        <v>-55.450550005992568</v>
      </c>
      <c r="H260">
        <v>-52.476276841616418</v>
      </c>
      <c r="I260">
        <v>-38.141830133300232</v>
      </c>
      <c r="J260">
        <v>-28.856141176704305</v>
      </c>
      <c r="K260">
        <v>-22.7692553727539</v>
      </c>
      <c r="L260">
        <v>-16.769766517010925</v>
      </c>
      <c r="M260">
        <v>-15.003440454040284</v>
      </c>
      <c r="N260">
        <v>-14.80629710293481</v>
      </c>
      <c r="O260">
        <v>-14.885498448419312</v>
      </c>
      <c r="P260">
        <v>-13.111925967668331</v>
      </c>
      <c r="Q260">
        <v>-9.498440199964195</v>
      </c>
      <c r="R260">
        <v>-9.451952753855366</v>
      </c>
      <c r="S260">
        <v>-17.060254526722677</v>
      </c>
      <c r="T260">
        <v>-72.369439181240239</v>
      </c>
      <c r="U260">
        <v>-68.168315918763838</v>
      </c>
      <c r="V260">
        <v>-60.18203215091701</v>
      </c>
      <c r="W260">
        <v>-49.81682234813718</v>
      </c>
      <c r="X260">
        <v>-33.915645467063953</v>
      </c>
      <c r="Y260">
        <v>-16.127425047252551</v>
      </c>
      <c r="Z260">
        <v>-8.6168670370557336</v>
      </c>
      <c r="AA260">
        <v>-5.7929138668125209</v>
      </c>
      <c r="AB260">
        <v>-6.6988821213985474</v>
      </c>
      <c r="AC260">
        <v>-7.0428460686291352</v>
      </c>
      <c r="AD260">
        <v>-5.9205093161152771</v>
      </c>
      <c r="AE260">
        <v>-11.476176934568302</v>
      </c>
      <c r="AF260">
        <v>-76.323748007269543</v>
      </c>
      <c r="AG260">
        <v>-71.093636474704255</v>
      </c>
      <c r="AH260">
        <v>-61.188811534149956</v>
      </c>
      <c r="AI260">
        <v>-48.425889584560736</v>
      </c>
      <c r="AJ260">
        <v>-29.15779162991128</v>
      </c>
      <c r="AK260">
        <v>-8.656327986415052</v>
      </c>
      <c r="AL260">
        <v>-1.2807644234944653</v>
      </c>
      <c r="AM260">
        <v>-1.6132907067829827</v>
      </c>
      <c r="AN260">
        <v>-5.7774505367115534</v>
      </c>
      <c r="AO260">
        <v>-8.9222342449365311</v>
      </c>
      <c r="AP260">
        <v>-7.3622587104221759</v>
      </c>
      <c r="AQ260">
        <v>-10.606403249045007</v>
      </c>
      <c r="AR260">
        <v>-78.761310757640075</v>
      </c>
      <c r="AS260">
        <v>-73.741769969830415</v>
      </c>
      <c r="AT260">
        <v>-64.198167233160262</v>
      </c>
      <c r="AU260">
        <v>-51.810987866858156</v>
      </c>
      <c r="AV260">
        <v>-32.822556239604921</v>
      </c>
      <c r="AW260">
        <v>-11.725916628585741</v>
      </c>
      <c r="AX260">
        <v>-3.1264427545599909</v>
      </c>
      <c r="AY260">
        <v>-1.0532053263021672</v>
      </c>
      <c r="AZ260">
        <v>-3.7537657557881743</v>
      </c>
      <c r="BA260">
        <v>-6.2236473699153052</v>
      </c>
      <c r="BB260">
        <v>-5.572624709343013</v>
      </c>
      <c r="BC260">
        <v>-8.7139028475049365</v>
      </c>
      <c r="BD260">
        <v>626.7393974956351</v>
      </c>
      <c r="BE260">
        <v>626.7393974956351</v>
      </c>
      <c r="BF260">
        <v>626.7393974956351</v>
      </c>
      <c r="BG260">
        <v>626.7393974956351</v>
      </c>
      <c r="BH260">
        <v>482.58933607163914</v>
      </c>
      <c r="BI260">
        <v>482.58933607163914</v>
      </c>
      <c r="BJ260" t="s">
        <v>65</v>
      </c>
      <c r="BK260" t="s">
        <v>65</v>
      </c>
      <c r="BL260">
        <v>32.22</v>
      </c>
      <c r="BM260">
        <v>200</v>
      </c>
    </row>
    <row r="261" spans="1:65">
      <c r="A261">
        <v>499</v>
      </c>
      <c r="B261">
        <v>-53.378138447969306</v>
      </c>
      <c r="C261">
        <v>-53.230365764435696</v>
      </c>
      <c r="D261">
        <v>-53.096113893488578</v>
      </c>
      <c r="E261">
        <v>-52.979513996291722</v>
      </c>
      <c r="F261">
        <v>-52.879340259033775</v>
      </c>
      <c r="G261">
        <v>-52.794432727200913</v>
      </c>
      <c r="H261">
        <v>-52.72369416495615</v>
      </c>
      <c r="I261">
        <v>-52.542540471763324</v>
      </c>
      <c r="J261">
        <v>-52.666090337403425</v>
      </c>
      <c r="K261">
        <v>-52.93439907737514</v>
      </c>
      <c r="L261">
        <v>-53.601028105667652</v>
      </c>
      <c r="M261">
        <v>-54.151581896029199</v>
      </c>
      <c r="N261">
        <v>-54.454796050340953</v>
      </c>
      <c r="O261">
        <v>-54.360822526122313</v>
      </c>
      <c r="P261">
        <v>-53.339446321762352</v>
      </c>
      <c r="Q261">
        <v>-51.984151289869999</v>
      </c>
      <c r="R261">
        <v>-52.107241572160319</v>
      </c>
      <c r="S261">
        <v>-54.969611474144848</v>
      </c>
      <c r="T261">
        <v>-49.209549219641978</v>
      </c>
      <c r="U261">
        <v>-49.835170340904938</v>
      </c>
      <c r="V261">
        <v>-50.999693351993919</v>
      </c>
      <c r="W261">
        <v>-52.449694997198996</v>
      </c>
      <c r="X261">
        <v>-54.464169550550999</v>
      </c>
      <c r="Y261">
        <v>-56.002196774257925</v>
      </c>
      <c r="Z261">
        <v>-55.715334691972679</v>
      </c>
      <c r="AA261">
        <v>-53.292156424274289</v>
      </c>
      <c r="AB261">
        <v>-50.809045317645257</v>
      </c>
      <c r="AC261">
        <v>-48.615096444161246</v>
      </c>
      <c r="AD261">
        <v>-49.484574077388878</v>
      </c>
      <c r="AE261">
        <v>-54.07976388025822</v>
      </c>
      <c r="AF261">
        <v>-52.224455549968049</v>
      </c>
      <c r="AG261">
        <v>-51.726780980880378</v>
      </c>
      <c r="AH261">
        <v>-50.77528764391527</v>
      </c>
      <c r="AI261">
        <v>-49.527955930265193</v>
      </c>
      <c r="AJ261">
        <v>-47.577885328006637</v>
      </c>
      <c r="AK261">
        <v>-45.329978921336277</v>
      </c>
      <c r="AL261">
        <v>-44.309288187139863</v>
      </c>
      <c r="AM261">
        <v>-43.874776713732913</v>
      </c>
      <c r="AN261">
        <v>-44.062376250529475</v>
      </c>
      <c r="AO261">
        <v>-44.354590153976652</v>
      </c>
      <c r="AP261">
        <v>-44.898698260684434</v>
      </c>
      <c r="AQ261">
        <v>-46.279580030135634</v>
      </c>
      <c r="AR261">
        <v>-59.683389602584249</v>
      </c>
      <c r="AS261">
        <v>-59.18954848834597</v>
      </c>
      <c r="AT261">
        <v>-58.218809345769593</v>
      </c>
      <c r="AU261">
        <v>-56.883122476290431</v>
      </c>
      <c r="AV261">
        <v>-54.594409274216559</v>
      </c>
      <c r="AW261">
        <v>-51.336191121815268</v>
      </c>
      <c r="AX261">
        <v>-49.195461039504352</v>
      </c>
      <c r="AY261">
        <v>-46.903684919155225</v>
      </c>
      <c r="AZ261">
        <v>-45.954463649236708</v>
      </c>
      <c r="BA261">
        <v>-45.489863346405841</v>
      </c>
      <c r="BB261">
        <v>-45.515962264977283</v>
      </c>
      <c r="BC261">
        <v>-46.059537578720253</v>
      </c>
      <c r="BD261">
        <v>520.22203852717257</v>
      </c>
      <c r="BE261">
        <v>520.22203852717257</v>
      </c>
      <c r="BF261">
        <v>520.22203852717257</v>
      </c>
      <c r="BG261">
        <v>520.22203852717257</v>
      </c>
      <c r="BH261">
        <v>400.57096966592286</v>
      </c>
      <c r="BI261">
        <v>400.57096966592286</v>
      </c>
      <c r="BJ261" t="s">
        <v>65</v>
      </c>
      <c r="BK261" t="s">
        <v>65</v>
      </c>
      <c r="BL261">
        <v>31.406180613797641</v>
      </c>
      <c r="BM261">
        <v>200</v>
      </c>
    </row>
    <row r="262" spans="1:65">
      <c r="A262">
        <v>500</v>
      </c>
      <c r="B262">
        <v>-59.641044470968502</v>
      </c>
      <c r="C262">
        <v>-60.377853659909221</v>
      </c>
      <c r="D262">
        <v>-61.043236418830482</v>
      </c>
      <c r="E262">
        <v>-61.61629437826624</v>
      </c>
      <c r="F262">
        <v>-62.102932636271397</v>
      </c>
      <c r="G262">
        <v>-62.508754137154746</v>
      </c>
      <c r="H262">
        <v>-62.839073703420127</v>
      </c>
      <c r="I262">
        <v>-63.500034046143696</v>
      </c>
      <c r="J262">
        <v>-62.538290257794849</v>
      </c>
      <c r="K262">
        <v>-60.602209938934863</v>
      </c>
      <c r="L262">
        <v>-55.509455791492648</v>
      </c>
      <c r="M262">
        <v>-50.392196010322976</v>
      </c>
      <c r="N262">
        <v>-46.130917557695163</v>
      </c>
      <c r="O262">
        <v>-40.776067683498745</v>
      </c>
      <c r="P262">
        <v>-38.27101172502234</v>
      </c>
      <c r="Q262">
        <v>-38.133786146248987</v>
      </c>
      <c r="R262">
        <v>-36.584958958773285</v>
      </c>
      <c r="S262">
        <v>-29.016388590632701</v>
      </c>
      <c r="T262">
        <v>-70.408256447102374</v>
      </c>
      <c r="U262">
        <v>-70.893766421800052</v>
      </c>
      <c r="V262">
        <v>-71.652442005047803</v>
      </c>
      <c r="W262">
        <v>-72.243597353352641</v>
      </c>
      <c r="X262">
        <v>-71.882743112081513</v>
      </c>
      <c r="Y262">
        <v>-67.517511611159961</v>
      </c>
      <c r="Z262">
        <v>-61.237209083138609</v>
      </c>
      <c r="AA262">
        <v>-49.560279343613125</v>
      </c>
      <c r="AB262">
        <v>-41.884786954897514</v>
      </c>
      <c r="AC262">
        <v>-36.620165117907042</v>
      </c>
      <c r="AD262">
        <v>-34.6315048428255</v>
      </c>
      <c r="AE262">
        <v>-32.993653370679624</v>
      </c>
      <c r="AF262">
        <v>-62.78127642356489</v>
      </c>
      <c r="AG262">
        <v>-62.265579303815571</v>
      </c>
      <c r="AH262">
        <v>-61.138911795677807</v>
      </c>
      <c r="AI262">
        <v>-59.327822138890987</v>
      </c>
      <c r="AJ262">
        <v>-55.436028825065627</v>
      </c>
      <c r="AK262">
        <v>-47.683661621281473</v>
      </c>
      <c r="AL262">
        <v>-40.692952442781817</v>
      </c>
      <c r="AM262">
        <v>-30.569322456137776</v>
      </c>
      <c r="AN262">
        <v>-25.054140102155689</v>
      </c>
      <c r="AO262">
        <v>-21.958667836902841</v>
      </c>
      <c r="AP262">
        <v>-22.011096982761934</v>
      </c>
      <c r="AQ262">
        <v>-20.876730666547633</v>
      </c>
      <c r="AR262">
        <v>-69.493992941519409</v>
      </c>
      <c r="AS262">
        <v>-68.861407996616478</v>
      </c>
      <c r="AT262">
        <v>-67.514029104573652</v>
      </c>
      <c r="AU262">
        <v>-65.419271770850372</v>
      </c>
      <c r="AV262">
        <v>-61.096558877793974</v>
      </c>
      <c r="AW262">
        <v>-52.841639644496396</v>
      </c>
      <c r="AX262">
        <v>-45.573286718060061</v>
      </c>
      <c r="AY262">
        <v>-35.043544413619969</v>
      </c>
      <c r="AZ262">
        <v>-29.068865574996757</v>
      </c>
      <c r="BA262">
        <v>-25.204737477472552</v>
      </c>
      <c r="BB262">
        <v>-23.595046378273381</v>
      </c>
      <c r="BC262">
        <v>-22.185142858238692</v>
      </c>
      <c r="BD262">
        <v>572.05131587798155</v>
      </c>
      <c r="BE262">
        <v>572.05131587798155</v>
      </c>
      <c r="BF262">
        <v>572.05131587798155</v>
      </c>
      <c r="BG262">
        <v>572.05131587798155</v>
      </c>
      <c r="BH262">
        <v>440.47951322604575</v>
      </c>
      <c r="BI262">
        <v>440.47951322604575</v>
      </c>
      <c r="BJ262" t="s">
        <v>65</v>
      </c>
      <c r="BK262" t="s">
        <v>65</v>
      </c>
      <c r="BL262">
        <v>32.22</v>
      </c>
      <c r="BM262">
        <v>200</v>
      </c>
    </row>
    <row r="263" spans="1:65">
      <c r="A263">
        <v>501</v>
      </c>
      <c r="B263">
        <v>-184.01921973165759</v>
      </c>
      <c r="C263">
        <v>-181.0223821150623</v>
      </c>
      <c r="D263">
        <v>-178.03213373024241</v>
      </c>
      <c r="E263">
        <v>-175.14828262117666</v>
      </c>
      <c r="F263">
        <v>-172.36563071777445</v>
      </c>
      <c r="G263">
        <v>-169.67922737110729</v>
      </c>
      <c r="H263">
        <v>-167.08435813156828</v>
      </c>
      <c r="I263">
        <v>-153.20050433494453</v>
      </c>
      <c r="J263">
        <v>-141.91324999300068</v>
      </c>
      <c r="K263">
        <v>-132.24777669266669</v>
      </c>
      <c r="L263">
        <v>-116.43302798525636</v>
      </c>
      <c r="M263">
        <v>-103.54489504165898</v>
      </c>
      <c r="N263">
        <v>-92.400903078517359</v>
      </c>
      <c r="O263">
        <v>-73.360341000944729</v>
      </c>
      <c r="P263">
        <v>-50.700065614736268</v>
      </c>
      <c r="Q263">
        <v>-25.692083262611465</v>
      </c>
      <c r="R263">
        <v>-11.868291462974051</v>
      </c>
      <c r="S263">
        <v>-0.19064521496303666</v>
      </c>
      <c r="T263">
        <v>-188.20416112979743</v>
      </c>
      <c r="U263">
        <v>-184.92970978410037</v>
      </c>
      <c r="V263">
        <v>-178.62622678915395</v>
      </c>
      <c r="W263">
        <v>-170.24998299130831</v>
      </c>
      <c r="X263">
        <v>-156.73303347990736</v>
      </c>
      <c r="Y263">
        <v>-139.17297499651201</v>
      </c>
      <c r="Z263">
        <v>-128.72973127866553</v>
      </c>
      <c r="AA263">
        <v>-117.03118632400131</v>
      </c>
      <c r="AB263">
        <v>-109.248773567732</v>
      </c>
      <c r="AC263">
        <v>-99.72077945320693</v>
      </c>
      <c r="AD263">
        <v>-83.033790886931982</v>
      </c>
      <c r="AE263">
        <v>-82.345739384172077</v>
      </c>
      <c r="AF263">
        <v>-177.51451284433799</v>
      </c>
      <c r="AG263">
        <v>-174.35904072979264</v>
      </c>
      <c r="AH263">
        <v>-168.2043777969628</v>
      </c>
      <c r="AI263">
        <v>-159.84280983598478</v>
      </c>
      <c r="AJ263">
        <v>-145.8146271105754</v>
      </c>
      <c r="AK263">
        <v>-126.32997001451193</v>
      </c>
      <c r="AL263">
        <v>-113.92885877899616</v>
      </c>
      <c r="AM263">
        <v>-100.50797939067938</v>
      </c>
      <c r="AN263">
        <v>-94.085938011001588</v>
      </c>
      <c r="AO263">
        <v>-89.283416184865601</v>
      </c>
      <c r="AP263">
        <v>-85.09051546075959</v>
      </c>
      <c r="AQ263">
        <v>-87.542240393411291</v>
      </c>
      <c r="AR263">
        <v>-184.57915667503104</v>
      </c>
      <c r="AS263">
        <v>-181.39685631890188</v>
      </c>
      <c r="AT263">
        <v>-175.17391053354845</v>
      </c>
      <c r="AU263">
        <v>-166.68219688014256</v>
      </c>
      <c r="AV263">
        <v>-152.31984950027993</v>
      </c>
      <c r="AW263">
        <v>-132.01722654733587</v>
      </c>
      <c r="AX263">
        <v>-118.78750369838764</v>
      </c>
      <c r="AY263">
        <v>-104.00737422439737</v>
      </c>
      <c r="AZ263">
        <v>-96.705196166231815</v>
      </c>
      <c r="BA263">
        <v>-91.228573630734445</v>
      </c>
      <c r="BB263">
        <v>-86.624698269523805</v>
      </c>
      <c r="BC263">
        <v>-89.034474493424398</v>
      </c>
      <c r="BD263">
        <v>592.6258202483167</v>
      </c>
      <c r="BE263">
        <v>592.6258202483167</v>
      </c>
      <c r="BF263">
        <v>592.6258202483167</v>
      </c>
      <c r="BG263">
        <v>592.6258202483167</v>
      </c>
      <c r="BH263">
        <v>456.32188159120392</v>
      </c>
      <c r="BI263">
        <v>456.32188159120392</v>
      </c>
      <c r="BJ263" t="s">
        <v>65</v>
      </c>
      <c r="BK263" t="s">
        <v>65</v>
      </c>
      <c r="BL263">
        <v>32.22</v>
      </c>
      <c r="BM263">
        <v>200</v>
      </c>
    </row>
    <row r="264" spans="1:65">
      <c r="A264">
        <v>502</v>
      </c>
      <c r="B264">
        <v>-150.66987599653922</v>
      </c>
      <c r="C264">
        <v>-150.4702167380251</v>
      </c>
      <c r="D264">
        <v>-150.17684497517948</v>
      </c>
      <c r="E264">
        <v>-149.80127615156709</v>
      </c>
      <c r="F264">
        <v>-149.34936425039058</v>
      </c>
      <c r="G264">
        <v>-148.82665846941003</v>
      </c>
      <c r="H264">
        <v>-148.23841742107956</v>
      </c>
      <c r="I264">
        <v>-143.59389490544046</v>
      </c>
      <c r="J264">
        <v>-137.78169142092705</v>
      </c>
      <c r="K264">
        <v>-131.28007069205634</v>
      </c>
      <c r="L264">
        <v>-117.9925169609301</v>
      </c>
      <c r="M264">
        <v>-105.8210620190829</v>
      </c>
      <c r="N264">
        <v>-95.517291627996372</v>
      </c>
      <c r="O264">
        <v>-80.609190524386847</v>
      </c>
      <c r="P264">
        <v>-68.454921668879635</v>
      </c>
      <c r="Q264">
        <v>-59.584240356170135</v>
      </c>
      <c r="R264">
        <v>-53.891576118545238</v>
      </c>
      <c r="S264">
        <v>-43.299263863574716</v>
      </c>
      <c r="T264">
        <v>-149.01079404096529</v>
      </c>
      <c r="U264">
        <v>-148.23145749488322</v>
      </c>
      <c r="V264">
        <v>-146.63747843334227</v>
      </c>
      <c r="W264">
        <v>-144.29850909128703</v>
      </c>
      <c r="X264">
        <v>-139.83512692662816</v>
      </c>
      <c r="Y264">
        <v>-132.04023782261186</v>
      </c>
      <c r="Z264">
        <v>-125.54756982984777</v>
      </c>
      <c r="AA264">
        <v>-116.09904655357731</v>
      </c>
      <c r="AB264">
        <v>-110.00462214390689</v>
      </c>
      <c r="AC264">
        <v>-104.66658207101568</v>
      </c>
      <c r="AD264">
        <v>-97.630089729934951</v>
      </c>
      <c r="AE264">
        <v>-94.416628414267862</v>
      </c>
      <c r="AF264">
        <v>-154.34652972550211</v>
      </c>
      <c r="AG264">
        <v>-152.53274946955003</v>
      </c>
      <c r="AH264">
        <v>-148.96860316561737</v>
      </c>
      <c r="AI264">
        <v>-144.0647601874864</v>
      </c>
      <c r="AJ264">
        <v>-135.64770598432639</v>
      </c>
      <c r="AK264">
        <v>-123.44767804564793</v>
      </c>
      <c r="AL264">
        <v>-115.1798798352829</v>
      </c>
      <c r="AM264">
        <v>-105.51996414629055</v>
      </c>
      <c r="AN264">
        <v>-100.58527831077392</v>
      </c>
      <c r="AO264">
        <v>-96.985055896589046</v>
      </c>
      <c r="AP264">
        <v>-94.989955200281628</v>
      </c>
      <c r="AQ264">
        <v>-97.982823777917062</v>
      </c>
      <c r="AR264">
        <v>-160.26172556760497</v>
      </c>
      <c r="AS264">
        <v>-158.17839342494747</v>
      </c>
      <c r="AT264">
        <v>-154.1023517828414</v>
      </c>
      <c r="AU264">
        <v>-148.53553970434817</v>
      </c>
      <c r="AV264">
        <v>-139.10692340203499</v>
      </c>
      <c r="AW264">
        <v>-125.77849840484188</v>
      </c>
      <c r="AX264">
        <v>-117.06863005563652</v>
      </c>
      <c r="AY264">
        <v>-107.33596196288383</v>
      </c>
      <c r="AZ264">
        <v>-102.55980607953717</v>
      </c>
      <c r="BA264">
        <v>-99.058346058355781</v>
      </c>
      <c r="BB264">
        <v>-96.720293754196035</v>
      </c>
      <c r="BC264">
        <v>-99.598852982895266</v>
      </c>
      <c r="BD264">
        <v>513.76967920803725</v>
      </c>
      <c r="BE264">
        <v>513.76967920803725</v>
      </c>
      <c r="BF264">
        <v>513.76967920803725</v>
      </c>
      <c r="BG264">
        <v>513.76967920803725</v>
      </c>
      <c r="BH264">
        <v>395.60265299018863</v>
      </c>
      <c r="BI264">
        <v>395.60265299018863</v>
      </c>
      <c r="BJ264" t="s">
        <v>65</v>
      </c>
      <c r="BK264" t="s">
        <v>65</v>
      </c>
      <c r="BL264">
        <v>32.22</v>
      </c>
      <c r="BM264">
        <v>200</v>
      </c>
    </row>
    <row r="265" spans="1:65">
      <c r="A265">
        <v>503</v>
      </c>
      <c r="B265">
        <v>-153.82070733764584</v>
      </c>
      <c r="C265">
        <v>-153.60431702360546</v>
      </c>
      <c r="D265">
        <v>-153.34692750404437</v>
      </c>
      <c r="E265">
        <v>-153.05741067617816</v>
      </c>
      <c r="F265">
        <v>-152.7376748517068</v>
      </c>
      <c r="G265">
        <v>-152.38953909809322</v>
      </c>
      <c r="H265">
        <v>-152.01473713935883</v>
      </c>
      <c r="I265">
        <v>-149.29317858957884</v>
      </c>
      <c r="J265">
        <v>-146.06180842649269</v>
      </c>
      <c r="K265">
        <v>-142.424130873114</v>
      </c>
      <c r="L265">
        <v>-134.65950469487359</v>
      </c>
      <c r="M265">
        <v>-126.88560848566014</v>
      </c>
      <c r="N265">
        <v>-119.52868173800195</v>
      </c>
      <c r="O265">
        <v>-106.67100792994461</v>
      </c>
      <c r="P265">
        <v>-91.939648182492249</v>
      </c>
      <c r="Q265">
        <v>-75.710376971151462</v>
      </c>
      <c r="R265">
        <v>-65.120241958230153</v>
      </c>
      <c r="S265">
        <v>-51.63937514235738</v>
      </c>
      <c r="T265">
        <v>-147.02884798076559</v>
      </c>
      <c r="U265">
        <v>-146.90003799852917</v>
      </c>
      <c r="V265">
        <v>-146.62819251527313</v>
      </c>
      <c r="W265">
        <v>-146.20204207497355</v>
      </c>
      <c r="X265">
        <v>-145.2594167128876</v>
      </c>
      <c r="Y265">
        <v>-142.97910920438639</v>
      </c>
      <c r="Z265">
        <v>-140.04950844613427</v>
      </c>
      <c r="AA265">
        <v>-132.87529177167411</v>
      </c>
      <c r="AB265">
        <v>-124.97200388721305</v>
      </c>
      <c r="AC265">
        <v>-114.14829441252606</v>
      </c>
      <c r="AD265">
        <v>-93.771266823066</v>
      </c>
      <c r="AE265">
        <v>-87.617761650375172</v>
      </c>
      <c r="AF265">
        <v>-152.91992865667518</v>
      </c>
      <c r="AG265">
        <v>-151.99288662798489</v>
      </c>
      <c r="AH265">
        <v>-150.15400406327294</v>
      </c>
      <c r="AI265">
        <v>-147.57999869416923</v>
      </c>
      <c r="AJ265">
        <v>-143.00407846836367</v>
      </c>
      <c r="AK265">
        <v>-135.82132563902175</v>
      </c>
      <c r="AL265">
        <v>-130.1815783824355</v>
      </c>
      <c r="AM265">
        <v>-121.70671708048273</v>
      </c>
      <c r="AN265">
        <v>-115.46052243567678</v>
      </c>
      <c r="AO265">
        <v>-108.72603896385252</v>
      </c>
      <c r="AP265">
        <v>-99.576420713511638</v>
      </c>
      <c r="AQ265">
        <v>-100.204465350308</v>
      </c>
      <c r="AR265">
        <v>-158.17119631678551</v>
      </c>
      <c r="AS265">
        <v>-157.17299060969611</v>
      </c>
      <c r="AT265">
        <v>-155.19613939195267</v>
      </c>
      <c r="AU265">
        <v>-152.43641129988745</v>
      </c>
      <c r="AV265">
        <v>-147.55277843640127</v>
      </c>
      <c r="AW265">
        <v>-139.93094899292475</v>
      </c>
      <c r="AX265">
        <v>-133.99922638135581</v>
      </c>
      <c r="AY265">
        <v>-125.12836258313121</v>
      </c>
      <c r="AZ265">
        <v>-118.56737720911333</v>
      </c>
      <c r="BA265">
        <v>-111.39788474800405</v>
      </c>
      <c r="BB265">
        <v>-101.10147835801938</v>
      </c>
      <c r="BC265">
        <v>-100.96450508342393</v>
      </c>
      <c r="BD265">
        <v>464.88444769572402</v>
      </c>
      <c r="BE265">
        <v>464.88444769572402</v>
      </c>
      <c r="BF265">
        <v>464.88444769572402</v>
      </c>
      <c r="BG265">
        <v>464.88444769572402</v>
      </c>
      <c r="BH265">
        <v>357.96102472570749</v>
      </c>
      <c r="BI265">
        <v>357.96102472570749</v>
      </c>
      <c r="BJ265" t="s">
        <v>65</v>
      </c>
      <c r="BK265" t="s">
        <v>65</v>
      </c>
      <c r="BL265">
        <v>32.22</v>
      </c>
      <c r="BM265">
        <v>200</v>
      </c>
    </row>
    <row r="266" spans="1:65">
      <c r="A266">
        <v>504</v>
      </c>
      <c r="B266">
        <v>-142.56592624582458</v>
      </c>
      <c r="C266">
        <v>-142.97357328677529</v>
      </c>
      <c r="D266">
        <v>-143.33030470560183</v>
      </c>
      <c r="E266">
        <v>-143.62512413114231</v>
      </c>
      <c r="F266">
        <v>-143.86202564171182</v>
      </c>
      <c r="G266">
        <v>-144.04479718366062</v>
      </c>
      <c r="H266">
        <v>-144.17703019446944</v>
      </c>
      <c r="I266">
        <v>-144.08771245217261</v>
      </c>
      <c r="J266">
        <v>-142.95016472696119</v>
      </c>
      <c r="K266">
        <v>-141.13888345265829</v>
      </c>
      <c r="L266">
        <v>-136.67906757272269</v>
      </c>
      <c r="M266">
        <v>-132.16587363191996</v>
      </c>
      <c r="N266">
        <v>-128.18397593525182</v>
      </c>
      <c r="O266">
        <v>-122.21858785330969</v>
      </c>
      <c r="P266">
        <v>-116.72016918766792</v>
      </c>
      <c r="Q266">
        <v>-109.91861908598868</v>
      </c>
      <c r="R266">
        <v>-102.25160211592311</v>
      </c>
      <c r="S266">
        <v>-85.591838290365459</v>
      </c>
      <c r="T266">
        <v>-136.77096259642255</v>
      </c>
      <c r="U266">
        <v>-137.35301753640749</v>
      </c>
      <c r="V266">
        <v>-138.45548528243521</v>
      </c>
      <c r="W266">
        <v>-139.87057099829698</v>
      </c>
      <c r="X266">
        <v>-141.95321258985916</v>
      </c>
      <c r="Y266">
        <v>-143.81078874258262</v>
      </c>
      <c r="Z266">
        <v>-143.58937546945509</v>
      </c>
      <c r="AA266">
        <v>-139.95609297350393</v>
      </c>
      <c r="AB266">
        <v>-134.64516599514957</v>
      </c>
      <c r="AC266">
        <v>-126.91032204087689</v>
      </c>
      <c r="AD266">
        <v>-111.24181928624549</v>
      </c>
      <c r="AE266">
        <v>-105.13756864646979</v>
      </c>
      <c r="AF266">
        <v>-149.05816244796407</v>
      </c>
      <c r="AG266">
        <v>-149.01871048298611</v>
      </c>
      <c r="AH266">
        <v>-148.90997150317389</v>
      </c>
      <c r="AI266">
        <v>-148.68352929893632</v>
      </c>
      <c r="AJ266">
        <v>-148.03429114559339</v>
      </c>
      <c r="AK266">
        <v>-146.2909129960448</v>
      </c>
      <c r="AL266">
        <v>-144.03916843665141</v>
      </c>
      <c r="AM266">
        <v>-139.0209901627382</v>
      </c>
      <c r="AN266">
        <v>-134.19620158152426</v>
      </c>
      <c r="AO266">
        <v>-128.30168683265896</v>
      </c>
      <c r="AP266">
        <v>-120.14522273448038</v>
      </c>
      <c r="AQ266">
        <v>-121.77768208899906</v>
      </c>
      <c r="AR266">
        <v>-149.54946212752523</v>
      </c>
      <c r="AS266">
        <v>-149.48189720948113</v>
      </c>
      <c r="AT266">
        <v>-149.33126882352087</v>
      </c>
      <c r="AU266">
        <v>-149.07835666945368</v>
      </c>
      <c r="AV266">
        <v>-148.47970499841892</v>
      </c>
      <c r="AW266">
        <v>-147.07528463482433</v>
      </c>
      <c r="AX266">
        <v>-145.30741874768034</v>
      </c>
      <c r="AY266">
        <v>-141.22539427803835</v>
      </c>
      <c r="AZ266">
        <v>-137.0617941040212</v>
      </c>
      <c r="BA266">
        <v>-131.66963917583624</v>
      </c>
      <c r="BB266">
        <v>-123.59060135192095</v>
      </c>
      <c r="BC266">
        <v>-125.02720986764422</v>
      </c>
      <c r="BD266">
        <v>397.65305522695689</v>
      </c>
      <c r="BE266">
        <v>397.65305522695689</v>
      </c>
      <c r="BF266">
        <v>397.65305522695689</v>
      </c>
      <c r="BG266">
        <v>397.65305522695689</v>
      </c>
      <c r="BH266">
        <v>306.19285252475686</v>
      </c>
      <c r="BI266">
        <v>306.19285252475686</v>
      </c>
      <c r="BJ266" t="s">
        <v>65</v>
      </c>
      <c r="BK266" t="s">
        <v>65</v>
      </c>
      <c r="BL266">
        <v>32.023460149256195</v>
      </c>
      <c r="BM266">
        <v>200</v>
      </c>
    </row>
    <row r="267" spans="1:65">
      <c r="A267">
        <v>505</v>
      </c>
      <c r="B267">
        <v>-158.01856097306313</v>
      </c>
      <c r="C267">
        <v>-156.07051574882115</v>
      </c>
      <c r="D267">
        <v>-154.12192673952103</v>
      </c>
      <c r="E267">
        <v>-152.23856208021553</v>
      </c>
      <c r="F267">
        <v>-150.41795801579821</v>
      </c>
      <c r="G267">
        <v>-148.6577474948746</v>
      </c>
      <c r="H267">
        <v>-146.95565627911711</v>
      </c>
      <c r="I267">
        <v>-137.84704257550729</v>
      </c>
      <c r="J267">
        <v>-130.5350845622213</v>
      </c>
      <c r="K267">
        <v>-124.42451472765251</v>
      </c>
      <c r="L267">
        <v>-115.05727440140154</v>
      </c>
      <c r="M267">
        <v>-108.32242598019418</v>
      </c>
      <c r="N267">
        <v>-103.28718264341424</v>
      </c>
      <c r="O267">
        <v>-96.202303108285093</v>
      </c>
      <c r="P267">
        <v>-89.262718052472295</v>
      </c>
      <c r="Q267">
        <v>-81.598643880868849</v>
      </c>
      <c r="R267">
        <v>-76.115526036338309</v>
      </c>
      <c r="S267">
        <v>-68.460205656778598</v>
      </c>
      <c r="T267">
        <v>-150.56185551354525</v>
      </c>
      <c r="U267">
        <v>-148.94862199772024</v>
      </c>
      <c r="V267">
        <v>-145.80846603154663</v>
      </c>
      <c r="W267">
        <v>-141.5544064343737</v>
      </c>
      <c r="X267">
        <v>-134.43696530701456</v>
      </c>
      <c r="Y267">
        <v>-124.4752737742983</v>
      </c>
      <c r="Z267">
        <v>-117.87498046081184</v>
      </c>
      <c r="AA267">
        <v>-109.69236807382168</v>
      </c>
      <c r="AB267">
        <v>-104.26627644468375</v>
      </c>
      <c r="AC267">
        <v>-98.274907539706376</v>
      </c>
      <c r="AD267">
        <v>-87.640498805787729</v>
      </c>
      <c r="AE267">
        <v>-84.692159180218695</v>
      </c>
      <c r="AF267">
        <v>-155.1031235086046</v>
      </c>
      <c r="AG267">
        <v>-152.55827068629816</v>
      </c>
      <c r="AH267">
        <v>-147.66392388501862</v>
      </c>
      <c r="AI267">
        <v>-141.1747397979459</v>
      </c>
      <c r="AJ267">
        <v>-130.77059790787757</v>
      </c>
      <c r="AK267">
        <v>-117.66953054567715</v>
      </c>
      <c r="AL267">
        <v>-110.41809749626069</v>
      </c>
      <c r="AM267">
        <v>-103.74174470294061</v>
      </c>
      <c r="AN267">
        <v>-100.54781932547313</v>
      </c>
      <c r="AO267">
        <v>-97.049821596891618</v>
      </c>
      <c r="AP267">
        <v>-91.108005272212893</v>
      </c>
      <c r="AQ267">
        <v>-93.479472763090513</v>
      </c>
      <c r="AR267">
        <v>-155.0653466226708</v>
      </c>
      <c r="AS267">
        <v>-152.54677027014171</v>
      </c>
      <c r="AT267">
        <v>-147.70794722786903</v>
      </c>
      <c r="AU267">
        <v>-141.30433488645485</v>
      </c>
      <c r="AV267">
        <v>-131.07595195252372</v>
      </c>
      <c r="AW267">
        <v>-118.30866951096569</v>
      </c>
      <c r="AX267">
        <v>-111.37067336765224</v>
      </c>
      <c r="AY267">
        <v>-105.20413649481551</v>
      </c>
      <c r="AZ267">
        <v>-102.36626767052614</v>
      </c>
      <c r="BA267">
        <v>-99.192059248105267</v>
      </c>
      <c r="BB267">
        <v>-93.615327167292023</v>
      </c>
      <c r="BC267">
        <v>-96.164040914683312</v>
      </c>
      <c r="BD267">
        <v>450.67444193475524</v>
      </c>
      <c r="BE267">
        <v>450.67444193475524</v>
      </c>
      <c r="BF267">
        <v>450.67444193475524</v>
      </c>
      <c r="BG267">
        <v>450.67444193475524</v>
      </c>
      <c r="BH267">
        <v>347.01932028976159</v>
      </c>
      <c r="BI267">
        <v>347.01932028976159</v>
      </c>
      <c r="BJ267" t="s">
        <v>65</v>
      </c>
      <c r="BK267" t="s">
        <v>65</v>
      </c>
      <c r="BL267">
        <v>31.088733674168843</v>
      </c>
      <c r="BM267">
        <v>200</v>
      </c>
    </row>
    <row r="268" spans="1:65">
      <c r="A268">
        <v>506</v>
      </c>
      <c r="B268">
        <v>-145.45016230407234</v>
      </c>
      <c r="C268">
        <v>-140.76016585946263</v>
      </c>
      <c r="D268">
        <v>-136.16270890515105</v>
      </c>
      <c r="E268">
        <v>-131.81086353885718</v>
      </c>
      <c r="F268">
        <v>-127.69212909435845</v>
      </c>
      <c r="G268">
        <v>-123.79458942618757</v>
      </c>
      <c r="H268">
        <v>-120.1068868908503</v>
      </c>
      <c r="I268">
        <v>-101.81554459694202</v>
      </c>
      <c r="J268">
        <v>-89.093462076598186</v>
      </c>
      <c r="K268">
        <v>-79.934201271090188</v>
      </c>
      <c r="L268">
        <v>-68.638677666732548</v>
      </c>
      <c r="M268">
        <v>-62.364798247662932</v>
      </c>
      <c r="N268">
        <v>-58.185902598084162</v>
      </c>
      <c r="O268">
        <v>-51.327427864194739</v>
      </c>
      <c r="P268">
        <v>-40.822289981171238</v>
      </c>
      <c r="Q268">
        <v>-25.690357983942299</v>
      </c>
      <c r="R268">
        <v>-16.743638898449806</v>
      </c>
      <c r="S268">
        <v>-10.993637943359849</v>
      </c>
      <c r="T268">
        <v>-133.64702972209926</v>
      </c>
      <c r="U268">
        <v>-128.7916894084257</v>
      </c>
      <c r="V268">
        <v>-119.62920316787606</v>
      </c>
      <c r="W268">
        <v>-107.88773596540436</v>
      </c>
      <c r="X268">
        <v>-90.291239297255743</v>
      </c>
      <c r="Y268">
        <v>-71.422308044489441</v>
      </c>
      <c r="Z268">
        <v>-63.730305355306768</v>
      </c>
      <c r="AA268">
        <v>-59.015283746067446</v>
      </c>
      <c r="AB268">
        <v>-54.994063871946707</v>
      </c>
      <c r="AC268">
        <v>-45.362105114632037</v>
      </c>
      <c r="AD268">
        <v>-20.744124825639311</v>
      </c>
      <c r="AE268">
        <v>-19.23807824392054</v>
      </c>
      <c r="AF268">
        <v>-128.91276571502388</v>
      </c>
      <c r="AG268">
        <v>-124.67563823961282</v>
      </c>
      <c r="AH268">
        <v>-116.64832279191877</v>
      </c>
      <c r="AI268">
        <v>-106.28597810574722</v>
      </c>
      <c r="AJ268">
        <v>-90.512270398330898</v>
      </c>
      <c r="AK268">
        <v>-72.86783222347492</v>
      </c>
      <c r="AL268">
        <v>-64.858318559541388</v>
      </c>
      <c r="AM268">
        <v>-58.664620349513292</v>
      </c>
      <c r="AN268">
        <v>-54.011984688826715</v>
      </c>
      <c r="AO268">
        <v>-44.912849386281387</v>
      </c>
      <c r="AP268">
        <v>-23.070158605612569</v>
      </c>
      <c r="AQ268">
        <v>-22.679943220903013</v>
      </c>
      <c r="AR268">
        <v>-129.05939576092206</v>
      </c>
      <c r="AS268">
        <v>-124.86388484438147</v>
      </c>
      <c r="AT268">
        <v>-116.91142141408304</v>
      </c>
      <c r="AU268">
        <v>-106.63595928891655</v>
      </c>
      <c r="AV268">
        <v>-90.962134694606561</v>
      </c>
      <c r="AW268">
        <v>-73.318132370019939</v>
      </c>
      <c r="AX268">
        <v>-65.190049896496973</v>
      </c>
      <c r="AY268">
        <v>-58.698172154253783</v>
      </c>
      <c r="AZ268">
        <v>-53.844430196973988</v>
      </c>
      <c r="BA268">
        <v>-44.674784354300918</v>
      </c>
      <c r="BB268">
        <v>-23.397750457390259</v>
      </c>
      <c r="BC268">
        <v>-23.689450550630418</v>
      </c>
      <c r="BD268">
        <v>606.42413567550693</v>
      </c>
      <c r="BE268">
        <v>606.42413567550693</v>
      </c>
      <c r="BF268">
        <v>606.42413567550693</v>
      </c>
      <c r="BG268">
        <v>606.42413567550693</v>
      </c>
      <c r="BH268">
        <v>466.94658447014035</v>
      </c>
      <c r="BI268">
        <v>466.94658447014035</v>
      </c>
      <c r="BJ268" t="s">
        <v>65</v>
      </c>
      <c r="BK268" t="s">
        <v>65</v>
      </c>
      <c r="BL268">
        <v>32.22</v>
      </c>
      <c r="BM268">
        <v>200</v>
      </c>
    </row>
    <row r="269" spans="1:65">
      <c r="A269">
        <v>507</v>
      </c>
      <c r="B269">
        <v>3.3952053678096283</v>
      </c>
      <c r="C269">
        <v>1.2367780699596569</v>
      </c>
      <c r="D269">
        <v>-0.86311184411616559</v>
      </c>
      <c r="E269">
        <v>-2.8354357734045736</v>
      </c>
      <c r="F269">
        <v>-4.6875500508254673</v>
      </c>
      <c r="G269">
        <v>-6.426442251407094</v>
      </c>
      <c r="H269">
        <v>-8.0587482360626463</v>
      </c>
      <c r="I269">
        <v>-15.945522072901216</v>
      </c>
      <c r="J269">
        <v>-21.177582206343622</v>
      </c>
      <c r="K269">
        <v>-24.82982383216585</v>
      </c>
      <c r="L269">
        <v>-29.353895785106456</v>
      </c>
      <c r="M269">
        <v>-32.315283677755367</v>
      </c>
      <c r="N269">
        <v>-34.995477029373248</v>
      </c>
      <c r="O269">
        <v>-40.979569652198762</v>
      </c>
      <c r="P269">
        <v>-50.821207002696084</v>
      </c>
      <c r="Q269">
        <v>-62.965002461660497</v>
      </c>
      <c r="R269">
        <v>-67.461753210596299</v>
      </c>
      <c r="S269">
        <v>-63.493080836736908</v>
      </c>
      <c r="T269">
        <v>1.4053640136103134</v>
      </c>
      <c r="U269">
        <v>0.31279241440224093</v>
      </c>
      <c r="V269">
        <v>-1.6811390184626185</v>
      </c>
      <c r="W269">
        <v>-4.0791823537057041</v>
      </c>
      <c r="X269">
        <v>-7.2001661718550105</v>
      </c>
      <c r="Y269">
        <v>-9.269584802398672</v>
      </c>
      <c r="Z269">
        <v>-9.045364396639</v>
      </c>
      <c r="AA269">
        <v>-8.1098839636980369</v>
      </c>
      <c r="AB269">
        <v>-8.9582394947790291</v>
      </c>
      <c r="AC269">
        <v>-11.873069491284694</v>
      </c>
      <c r="AD269">
        <v>-9.2337082113856663</v>
      </c>
      <c r="AE269">
        <v>9.1218671637088153</v>
      </c>
      <c r="AF269">
        <v>1.7607204125117542</v>
      </c>
      <c r="AG269">
        <v>1.4663575777582731</v>
      </c>
      <c r="AH269">
        <v>0.82906059297241375</v>
      </c>
      <c r="AI269">
        <v>-0.17434791395043447</v>
      </c>
      <c r="AJ269">
        <v>-2.2218510781638749</v>
      </c>
      <c r="AK269">
        <v>-5.7353251767131717</v>
      </c>
      <c r="AL269">
        <v>-7.9866332681613468</v>
      </c>
      <c r="AM269">
        <v>-8.406681880690007</v>
      </c>
      <c r="AN269">
        <v>-5.0211804086759679</v>
      </c>
      <c r="AO269">
        <v>2.676965438160317</v>
      </c>
      <c r="AP269">
        <v>20.914626188840089</v>
      </c>
      <c r="AQ269">
        <v>26.117512383816919</v>
      </c>
      <c r="AR269">
        <v>3.364149068946845</v>
      </c>
      <c r="AS269">
        <v>2.9347105350398248</v>
      </c>
      <c r="AT269">
        <v>2.0363400289748199</v>
      </c>
      <c r="AU269">
        <v>0.68353374600906014</v>
      </c>
      <c r="AV269">
        <v>-1.9356235732843201</v>
      </c>
      <c r="AW269">
        <v>-6.2100715577378258</v>
      </c>
      <c r="AX269">
        <v>-8.9371330757253418</v>
      </c>
      <c r="AY269">
        <v>-9.9283024258549339</v>
      </c>
      <c r="AZ269">
        <v>-6.9425640759820944</v>
      </c>
      <c r="BA269">
        <v>0.23156632466610205</v>
      </c>
      <c r="BB269">
        <v>17.118341196093109</v>
      </c>
      <c r="BC269">
        <v>21.418823428037623</v>
      </c>
      <c r="BD269">
        <v>507.04988793558863</v>
      </c>
      <c r="BE269">
        <v>507.04988793558863</v>
      </c>
      <c r="BF269">
        <v>507.04988793558863</v>
      </c>
      <c r="BG269">
        <v>507.04988793558863</v>
      </c>
      <c r="BH269">
        <v>390.42841371040322</v>
      </c>
      <c r="BI269">
        <v>390.42841371040322</v>
      </c>
      <c r="BJ269" t="s">
        <v>65</v>
      </c>
      <c r="BK269" t="s">
        <v>65</v>
      </c>
      <c r="BL269">
        <v>31.039344181322182</v>
      </c>
      <c r="BM269">
        <v>200</v>
      </c>
    </row>
    <row r="270" spans="1:65">
      <c r="A270">
        <v>508</v>
      </c>
      <c r="B270">
        <v>0.64258372719332157</v>
      </c>
      <c r="C270">
        <v>-3.1274899374919563E-2</v>
      </c>
      <c r="D270">
        <v>-0.70055048898017003</v>
      </c>
      <c r="E270">
        <v>-1.3427430333298047</v>
      </c>
      <c r="F270">
        <v>-1.959020486461613</v>
      </c>
      <c r="G270">
        <v>-2.5504990635824565</v>
      </c>
      <c r="H270">
        <v>-3.1182455003031517</v>
      </c>
      <c r="I270">
        <v>-6.0803775887901397</v>
      </c>
      <c r="J270">
        <v>-8.342798464189352</v>
      </c>
      <c r="K270">
        <v>-10.144614422281165</v>
      </c>
      <c r="L270">
        <v>-12.693757461957542</v>
      </c>
      <c r="M270">
        <v>-14.299047927276709</v>
      </c>
      <c r="N270">
        <v>-15.304624520320123</v>
      </c>
      <c r="O270">
        <v>-16.230536076317222</v>
      </c>
      <c r="P270">
        <v>-16.088793289782689</v>
      </c>
      <c r="Q270">
        <v>-13.776214248892998</v>
      </c>
      <c r="R270">
        <v>-10.325186158312711</v>
      </c>
      <c r="S270">
        <v>-3.126004237632221</v>
      </c>
      <c r="T270">
        <v>1.0922006012797913</v>
      </c>
      <c r="U270">
        <v>0.48413566262547891</v>
      </c>
      <c r="V270">
        <v>-0.65952148615752715</v>
      </c>
      <c r="W270">
        <v>-2.1036201110044561</v>
      </c>
      <c r="X270">
        <v>-4.1242368436636418</v>
      </c>
      <c r="Y270">
        <v>-5.3789521659236561</v>
      </c>
      <c r="Z270">
        <v>-4.157748810043743</v>
      </c>
      <c r="AA270">
        <v>2.061726727934504</v>
      </c>
      <c r="AB270">
        <v>9.7323261938016277</v>
      </c>
      <c r="AC270">
        <v>19.831634530092511</v>
      </c>
      <c r="AD270">
        <v>34.294824623265704</v>
      </c>
      <c r="AE270">
        <v>34.837885870395574</v>
      </c>
      <c r="AF270">
        <v>5.2474008807819326</v>
      </c>
      <c r="AG270">
        <v>4.7387652441595316</v>
      </c>
      <c r="AH270">
        <v>3.7851101566260121</v>
      </c>
      <c r="AI270">
        <v>2.5888190426899547</v>
      </c>
      <c r="AJ270">
        <v>0.9454753891646045</v>
      </c>
      <c r="AK270">
        <v>6.4812115409401683E-2</v>
      </c>
      <c r="AL270">
        <v>1.3359737155282243</v>
      </c>
      <c r="AM270">
        <v>7.2303706665012566</v>
      </c>
      <c r="AN270">
        <v>14.540984799315329</v>
      </c>
      <c r="AO270">
        <v>24.562605281064979</v>
      </c>
      <c r="AP270">
        <v>42.148897170383862</v>
      </c>
      <c r="AQ270">
        <v>47.423338119136417</v>
      </c>
      <c r="AR270">
        <v>7.036333178767479</v>
      </c>
      <c r="AS270">
        <v>6.4566675847475139</v>
      </c>
      <c r="AT270">
        <v>5.3630276555851477</v>
      </c>
      <c r="AU270">
        <v>3.9731357246403087</v>
      </c>
      <c r="AV270">
        <v>1.9941133149836006</v>
      </c>
      <c r="AW270">
        <v>0.61570043857150925</v>
      </c>
      <c r="AX270">
        <v>1.5343989294560463</v>
      </c>
      <c r="AY270">
        <v>6.9748477415446093</v>
      </c>
      <c r="AZ270">
        <v>13.997100056415897</v>
      </c>
      <c r="BA270">
        <v>23.703658597691302</v>
      </c>
      <c r="BB270">
        <v>40.47781519307209</v>
      </c>
      <c r="BC270">
        <v>45.065638390256737</v>
      </c>
      <c r="BD270">
        <v>632.34984771715324</v>
      </c>
      <c r="BE270">
        <v>632.34984771715324</v>
      </c>
      <c r="BF270">
        <v>632.34984771715324</v>
      </c>
      <c r="BG270">
        <v>632.34984771715324</v>
      </c>
      <c r="BH270">
        <v>486.90938274220804</v>
      </c>
      <c r="BI270">
        <v>486.90938274220804</v>
      </c>
      <c r="BJ270" t="s">
        <v>65</v>
      </c>
      <c r="BK270" t="s">
        <v>65</v>
      </c>
      <c r="BL270">
        <v>32.22</v>
      </c>
      <c r="BM270">
        <v>200</v>
      </c>
    </row>
    <row r="271" spans="1:65">
      <c r="A271">
        <v>509</v>
      </c>
      <c r="B271">
        <v>-5.190117748522793</v>
      </c>
      <c r="C271">
        <v>-5.5079658116895942</v>
      </c>
      <c r="D271">
        <v>-5.80002013779779</v>
      </c>
      <c r="E271">
        <v>-6.0573018819325837</v>
      </c>
      <c r="F271">
        <v>-6.2823035862377701</v>
      </c>
      <c r="G271">
        <v>-6.4773822628231423</v>
      </c>
      <c r="H271">
        <v>-6.6447658923923099</v>
      </c>
      <c r="I271">
        <v>-7.177486725460092</v>
      </c>
      <c r="J271">
        <v>-7.1515239169071823</v>
      </c>
      <c r="K271">
        <v>-6.8431748735576363</v>
      </c>
      <c r="L271">
        <v>-6.0080247265952016</v>
      </c>
      <c r="M271">
        <v>-5.4322074061968761</v>
      </c>
      <c r="N271">
        <v>-5.3512288693962491</v>
      </c>
      <c r="O271">
        <v>-6.5261026375037359</v>
      </c>
      <c r="P271">
        <v>-9.8169078844086162</v>
      </c>
      <c r="Q271">
        <v>-14.122666846619266</v>
      </c>
      <c r="R271">
        <v>-15.171129630346739</v>
      </c>
      <c r="S271">
        <v>-11.879846887114381</v>
      </c>
      <c r="T271">
        <v>-6.1572754857269762</v>
      </c>
      <c r="U271">
        <v>-6.2433593543807788</v>
      </c>
      <c r="V271">
        <v>-6.3352320569320248</v>
      </c>
      <c r="W271">
        <v>-6.2797911301935851</v>
      </c>
      <c r="X271">
        <v>-5.615535265716745</v>
      </c>
      <c r="Y271">
        <v>-2.9680549077383542</v>
      </c>
      <c r="Z271">
        <v>0.4205995496041337</v>
      </c>
      <c r="AA271">
        <v>6.930639429630209</v>
      </c>
      <c r="AB271">
        <v>11.785947007320608</v>
      </c>
      <c r="AC271">
        <v>16.061995932441299</v>
      </c>
      <c r="AD271">
        <v>18.789638498805868</v>
      </c>
      <c r="AE271">
        <v>17.511237679452353</v>
      </c>
      <c r="AF271">
        <v>2.8400814668091967</v>
      </c>
      <c r="AG271">
        <v>2.9136814384349288</v>
      </c>
      <c r="AH271">
        <v>3.084935951939288</v>
      </c>
      <c r="AI271">
        <v>3.3873642264820036</v>
      </c>
      <c r="AJ271">
        <v>4.1402394032623997</v>
      </c>
      <c r="AK271">
        <v>6.076252954884259</v>
      </c>
      <c r="AL271">
        <v>8.4145269319273872</v>
      </c>
      <c r="AM271">
        <v>13.521570160499943</v>
      </c>
      <c r="AN271">
        <v>18.41808955528823</v>
      </c>
      <c r="AO271">
        <v>24.490055466663414</v>
      </c>
      <c r="AP271">
        <v>34.752049793411452</v>
      </c>
      <c r="AQ271">
        <v>38.212628802146156</v>
      </c>
      <c r="AR271">
        <v>-4.7252653622570362E-2</v>
      </c>
      <c r="AS271">
        <v>0.1338212733516253</v>
      </c>
      <c r="AT271">
        <v>0.5131477468617307</v>
      </c>
      <c r="AU271">
        <v>1.0938394860453282</v>
      </c>
      <c r="AV271">
        <v>2.2951980494217983</v>
      </c>
      <c r="AW271">
        <v>4.7690281226039213</v>
      </c>
      <c r="AX271">
        <v>7.3290544385962857</v>
      </c>
      <c r="AY271">
        <v>12.349640075900517</v>
      </c>
      <c r="AZ271">
        <v>16.863473276984354</v>
      </c>
      <c r="BA271">
        <v>22.298272267075522</v>
      </c>
      <c r="BB271">
        <v>31.48791498800589</v>
      </c>
      <c r="BC271">
        <v>34.905493070581521</v>
      </c>
      <c r="BD271">
        <v>628.55320032791667</v>
      </c>
      <c r="BE271">
        <v>628.55320032791667</v>
      </c>
      <c r="BF271">
        <v>628.55320032791667</v>
      </c>
      <c r="BG271">
        <v>628.55320032791667</v>
      </c>
      <c r="BH271">
        <v>483.98596425249593</v>
      </c>
      <c r="BI271">
        <v>483.98596425249593</v>
      </c>
      <c r="BJ271" t="s">
        <v>65</v>
      </c>
      <c r="BK271" t="s">
        <v>65</v>
      </c>
      <c r="BL271">
        <v>32.22</v>
      </c>
      <c r="BM271">
        <v>200</v>
      </c>
    </row>
    <row r="272" spans="1:65">
      <c r="A272">
        <v>510</v>
      </c>
      <c r="B272">
        <v>-4.9402685072433279</v>
      </c>
      <c r="C272">
        <v>-5.2874659979504361</v>
      </c>
      <c r="D272">
        <v>-5.6272663304591379</v>
      </c>
      <c r="E272">
        <v>-5.9479450553820428</v>
      </c>
      <c r="F272">
        <v>-6.2500707944591891</v>
      </c>
      <c r="G272">
        <v>-6.5341983104235526</v>
      </c>
      <c r="H272">
        <v>-6.8008687903668017</v>
      </c>
      <c r="I272">
        <v>-8.0629594756492793</v>
      </c>
      <c r="J272">
        <v>-8.7966501170545772</v>
      </c>
      <c r="K272">
        <v>-9.1322056655429584</v>
      </c>
      <c r="L272">
        <v>-8.8789170077463453</v>
      </c>
      <c r="M272">
        <v>-7.7923049951217349</v>
      </c>
      <c r="N272">
        <v>-6.2280331581871655</v>
      </c>
      <c r="O272">
        <v>-2.5726093625806632</v>
      </c>
      <c r="P272">
        <v>2.5290542210191362</v>
      </c>
      <c r="Q272">
        <v>8.0756144179970626</v>
      </c>
      <c r="R272">
        <v>10.656498277697851</v>
      </c>
      <c r="S272">
        <v>11.802876959431316</v>
      </c>
      <c r="T272">
        <v>-5.3011840454610102</v>
      </c>
      <c r="U272">
        <v>-5.7087515698042015</v>
      </c>
      <c r="V272">
        <v>-6.3898356091780792</v>
      </c>
      <c r="W272">
        <v>-7.0444101333352886</v>
      </c>
      <c r="X272">
        <v>-7.2800568653095397</v>
      </c>
      <c r="Y272">
        <v>-4.9691910437356377</v>
      </c>
      <c r="Z272">
        <v>-0.85521690544911044</v>
      </c>
      <c r="AA272">
        <v>8.1342875907086665</v>
      </c>
      <c r="AB272">
        <v>15.349300096356918</v>
      </c>
      <c r="AC272">
        <v>22.023438535691692</v>
      </c>
      <c r="AD272">
        <v>26.651723124054421</v>
      </c>
      <c r="AE272">
        <v>24.563282173356363</v>
      </c>
      <c r="AF272">
        <v>1.7557841180248364</v>
      </c>
      <c r="AG272">
        <v>1.7905887700480489</v>
      </c>
      <c r="AH272">
        <v>1.9126947364339619</v>
      </c>
      <c r="AI272">
        <v>2.2116770479296139</v>
      </c>
      <c r="AJ272">
        <v>3.162214310283157</v>
      </c>
      <c r="AK272">
        <v>6.0050339771207382</v>
      </c>
      <c r="AL272">
        <v>9.5761908546324044</v>
      </c>
      <c r="AM272">
        <v>17.225440467747571</v>
      </c>
      <c r="AN272">
        <v>24.238828481034716</v>
      </c>
      <c r="AO272">
        <v>32.553985189517078</v>
      </c>
      <c r="AP272">
        <v>46.231096349516051</v>
      </c>
      <c r="AQ272">
        <v>51.445278036991866</v>
      </c>
      <c r="AR272">
        <v>-6.3989575493361706E-2</v>
      </c>
      <c r="AS272">
        <v>-3.9651041188609737E-2</v>
      </c>
      <c r="AT272">
        <v>6.7189883397877903E-2</v>
      </c>
      <c r="AU272">
        <v>0.35711497658852398</v>
      </c>
      <c r="AV272">
        <v>1.3263705198840459</v>
      </c>
      <c r="AW272">
        <v>4.2778029450390997</v>
      </c>
      <c r="AX272">
        <v>7.97318295004977</v>
      </c>
      <c r="AY272">
        <v>15.765304175225092</v>
      </c>
      <c r="AZ272">
        <v>22.761106085851456</v>
      </c>
      <c r="BA272">
        <v>30.890827129379655</v>
      </c>
      <c r="BB272">
        <v>44.060359357106087</v>
      </c>
      <c r="BC272">
        <v>49.300446215248265</v>
      </c>
      <c r="BD272">
        <v>683.08947947752642</v>
      </c>
      <c r="BE272">
        <v>683.08947947752642</v>
      </c>
      <c r="BF272">
        <v>683.08947947752642</v>
      </c>
      <c r="BG272">
        <v>683.08947947752642</v>
      </c>
      <c r="BH272">
        <v>525.97889919769545</v>
      </c>
      <c r="BI272">
        <v>525.97889919769545</v>
      </c>
      <c r="BJ272" t="s">
        <v>65</v>
      </c>
      <c r="BK272" t="s">
        <v>65</v>
      </c>
      <c r="BL272">
        <v>32.22</v>
      </c>
      <c r="BM272">
        <v>200</v>
      </c>
    </row>
    <row r="273" spans="1:65">
      <c r="A273">
        <v>511</v>
      </c>
      <c r="B273">
        <v>5.9350332744234624E-3</v>
      </c>
      <c r="C273">
        <v>-0.90751884050915832</v>
      </c>
      <c r="D273">
        <v>-1.763026814218041</v>
      </c>
      <c r="E273">
        <v>-2.532479952486594</v>
      </c>
      <c r="F273">
        <v>-3.2206057288205332</v>
      </c>
      <c r="G273">
        <v>-3.8319069509894916</v>
      </c>
      <c r="H273">
        <v>-4.3706717947269986</v>
      </c>
      <c r="I273">
        <v>-6.295424193273405</v>
      </c>
      <c r="J273">
        <v>-6.4688590450940469</v>
      </c>
      <c r="K273">
        <v>-5.5121874542587292</v>
      </c>
      <c r="L273">
        <v>-1.6752157745871661</v>
      </c>
      <c r="M273">
        <v>3.1616844124197212</v>
      </c>
      <c r="N273">
        <v>7.9847633442820669</v>
      </c>
      <c r="O273">
        <v>16.145300326554715</v>
      </c>
      <c r="P273">
        <v>24.379804366502501</v>
      </c>
      <c r="Q273">
        <v>32.382093233138121</v>
      </c>
      <c r="R273">
        <v>38.076493566001972</v>
      </c>
      <c r="S273">
        <v>47.267035081908837</v>
      </c>
      <c r="T273">
        <v>-0.92791840840669715</v>
      </c>
      <c r="U273">
        <v>-1.4776411284025266</v>
      </c>
      <c r="V273">
        <v>-2.3810105434342308</v>
      </c>
      <c r="W273">
        <v>-3.2028068371385556</v>
      </c>
      <c r="X273">
        <v>-3.2656484685707894</v>
      </c>
      <c r="Y273">
        <v>0.8131806971108102</v>
      </c>
      <c r="Z273">
        <v>7.7938497900257451</v>
      </c>
      <c r="AA273">
        <v>23.520268445746186</v>
      </c>
      <c r="AB273">
        <v>37.00230412192883</v>
      </c>
      <c r="AC273">
        <v>50.860159019414169</v>
      </c>
      <c r="AD273">
        <v>65.514171837671512</v>
      </c>
      <c r="AE273">
        <v>65.616297294912442</v>
      </c>
      <c r="AF273">
        <v>0.72545440951823914</v>
      </c>
      <c r="AG273">
        <v>0.37349409948032875</v>
      </c>
      <c r="AH273">
        <v>-0.14393955355858357</v>
      </c>
      <c r="AI273">
        <v>-0.44222659399087427</v>
      </c>
      <c r="AJ273">
        <v>0.36314517611366059</v>
      </c>
      <c r="AK273">
        <v>5.5767982515934209</v>
      </c>
      <c r="AL273">
        <v>13.169030017500805</v>
      </c>
      <c r="AM273">
        <v>29.303199610011891</v>
      </c>
      <c r="AN273">
        <v>42.87836004923669</v>
      </c>
      <c r="AO273">
        <v>57.044202469232339</v>
      </c>
      <c r="AP273">
        <v>75.332187423395794</v>
      </c>
      <c r="AQ273">
        <v>80.682214963639566</v>
      </c>
      <c r="AR273">
        <v>-1.8568365783611789</v>
      </c>
      <c r="AS273">
        <v>-2.2201277375178545</v>
      </c>
      <c r="AT273">
        <v>-2.7484351361690971</v>
      </c>
      <c r="AU273">
        <v>-3.0353812948245156</v>
      </c>
      <c r="AV273">
        <v>-2.1311927357720029</v>
      </c>
      <c r="AW273">
        <v>3.4416852854435991</v>
      </c>
      <c r="AX273">
        <v>11.456143074631205</v>
      </c>
      <c r="AY273">
        <v>28.289993670445671</v>
      </c>
      <c r="AZ273">
        <v>42.26459938214709</v>
      </c>
      <c r="BA273">
        <v>56.629899901030967</v>
      </c>
      <c r="BB273">
        <v>74.794736927516823</v>
      </c>
      <c r="BC273">
        <v>80.249746937464536</v>
      </c>
      <c r="BD273">
        <v>800.2222839677687</v>
      </c>
      <c r="BE273">
        <v>800.2222839677687</v>
      </c>
      <c r="BF273">
        <v>800.2222839677687</v>
      </c>
      <c r="BG273">
        <v>800.2222839677687</v>
      </c>
      <c r="BH273">
        <v>616.17115865518201</v>
      </c>
      <c r="BI273">
        <v>616.17115865518201</v>
      </c>
      <c r="BJ273" t="s">
        <v>65</v>
      </c>
      <c r="BK273" t="s">
        <v>65</v>
      </c>
      <c r="BL273">
        <v>32.22</v>
      </c>
      <c r="BM273">
        <v>200</v>
      </c>
    </row>
    <row r="274" spans="1:65">
      <c r="A274">
        <v>512</v>
      </c>
      <c r="B274">
        <v>-3.0901507250660072</v>
      </c>
      <c r="C274">
        <v>-4.0994855678026108</v>
      </c>
      <c r="D274">
        <v>-4.9886198894705247</v>
      </c>
      <c r="E274">
        <v>-5.7298384938237605</v>
      </c>
      <c r="F274">
        <v>-6.332478583947684</v>
      </c>
      <c r="G274">
        <v>-6.8054070861148928</v>
      </c>
      <c r="H274">
        <v>-7.1570422704866914</v>
      </c>
      <c r="I274">
        <v>-7.1396069641053304</v>
      </c>
      <c r="J274">
        <v>-4.5083262831357995</v>
      </c>
      <c r="K274">
        <v>-0.31769636019599035</v>
      </c>
      <c r="L274">
        <v>9.9827804359952506</v>
      </c>
      <c r="M274">
        <v>20.204841037721536</v>
      </c>
      <c r="N274">
        <v>28.869635432507007</v>
      </c>
      <c r="O274">
        <v>40.406840272711946</v>
      </c>
      <c r="P274">
        <v>46.914059111633073</v>
      </c>
      <c r="Q274">
        <v>46.941448549460347</v>
      </c>
      <c r="R274">
        <v>45.918753515053822</v>
      </c>
      <c r="S274">
        <v>48.002484971727611</v>
      </c>
      <c r="T274">
        <v>-3.5023801849821261</v>
      </c>
      <c r="U274">
        <v>-4.3682590357021347</v>
      </c>
      <c r="V274">
        <v>-5.7119737445010532</v>
      </c>
      <c r="W274">
        <v>-6.72435942735361</v>
      </c>
      <c r="X274">
        <v>-5.8764783133396365</v>
      </c>
      <c r="Y274">
        <v>2.818021501695203</v>
      </c>
      <c r="Z274">
        <v>15.471686381553704</v>
      </c>
      <c r="AA274">
        <v>40.125312567019236</v>
      </c>
      <c r="AB274">
        <v>57.607417627800544</v>
      </c>
      <c r="AC274">
        <v>71.297431968481007</v>
      </c>
      <c r="AD274">
        <v>75.558017345580609</v>
      </c>
      <c r="AE274">
        <v>69.921705688501945</v>
      </c>
      <c r="AF274">
        <v>1.8316482287344256</v>
      </c>
      <c r="AG274">
        <v>1.1501511777540356</v>
      </c>
      <c r="AH274">
        <v>0.17479924481401954</v>
      </c>
      <c r="AI274">
        <v>-0.32236289270001772</v>
      </c>
      <c r="AJ274">
        <v>1.4019647926797467</v>
      </c>
      <c r="AK274">
        <v>11.15286830006737</v>
      </c>
      <c r="AL274">
        <v>24.050626840039989</v>
      </c>
      <c r="AM274">
        <v>47.51801000028852</v>
      </c>
      <c r="AN274">
        <v>62.900589169584961</v>
      </c>
      <c r="AO274">
        <v>73.640672276035218</v>
      </c>
      <c r="AP274">
        <v>76.630069975004787</v>
      </c>
      <c r="AQ274">
        <v>77.658611970907941</v>
      </c>
      <c r="AR274">
        <v>-1.2767298270415646</v>
      </c>
      <c r="AS274">
        <v>-1.8936082406152688</v>
      </c>
      <c r="AT274">
        <v>-2.7417094238240542</v>
      </c>
      <c r="AU274">
        <v>-3.0634380858429733</v>
      </c>
      <c r="AV274">
        <v>-1.0385775000357893</v>
      </c>
      <c r="AW274">
        <v>9.1342232381337602</v>
      </c>
      <c r="AX274">
        <v>22.28933508996403</v>
      </c>
      <c r="AY274">
        <v>45.970020089722354</v>
      </c>
      <c r="AZ274">
        <v>61.377013166893647</v>
      </c>
      <c r="BA274">
        <v>72.075800838002635</v>
      </c>
      <c r="BB274">
        <v>75.333056195460017</v>
      </c>
      <c r="BC274">
        <v>77.11126906697487</v>
      </c>
      <c r="BD274">
        <v>800.2222839677687</v>
      </c>
      <c r="BE274">
        <v>800.2222839677687</v>
      </c>
      <c r="BF274">
        <v>800.2222839677687</v>
      </c>
      <c r="BG274">
        <v>800.2222839677687</v>
      </c>
      <c r="BH274">
        <v>616.17115865518201</v>
      </c>
      <c r="BI274">
        <v>616.17115865518201</v>
      </c>
      <c r="BJ274" t="s">
        <v>65</v>
      </c>
      <c r="BK274" t="s">
        <v>65</v>
      </c>
      <c r="BL274">
        <v>32.22</v>
      </c>
      <c r="BM274">
        <v>200</v>
      </c>
    </row>
    <row r="275" spans="1:65">
      <c r="A275">
        <v>513</v>
      </c>
      <c r="B275">
        <v>-4.0768964665327534</v>
      </c>
      <c r="C275">
        <v>-5.3891976102005827</v>
      </c>
      <c r="D275">
        <v>-6.5235293818668989</v>
      </c>
      <c r="E275">
        <v>-7.4447925862154012</v>
      </c>
      <c r="F275">
        <v>-8.1663837233739844</v>
      </c>
      <c r="G275">
        <v>-8.7010292342530597</v>
      </c>
      <c r="H275">
        <v>-9.0608161628272921</v>
      </c>
      <c r="I275">
        <v>-8.1509401296329251</v>
      </c>
      <c r="J275">
        <v>-3.4914785650051741</v>
      </c>
      <c r="K275">
        <v>3.4210817640011051</v>
      </c>
      <c r="L275">
        <v>19.97165207868516</v>
      </c>
      <c r="M275">
        <v>36.300965304508217</v>
      </c>
      <c r="N275">
        <v>50.229327768122268</v>
      </c>
      <c r="O275">
        <v>69.182817667151127</v>
      </c>
      <c r="P275">
        <v>80.66536386442634</v>
      </c>
      <c r="Q275">
        <v>81.27750606156448</v>
      </c>
      <c r="R275">
        <v>78.166219429597206</v>
      </c>
      <c r="S275">
        <v>75.843339767160188</v>
      </c>
      <c r="T275">
        <v>-2.4292403691644759</v>
      </c>
      <c r="U275">
        <v>-4.0130823621233738</v>
      </c>
      <c r="V275">
        <v>-6.5509645119812134</v>
      </c>
      <c r="W275">
        <v>-8.704230096277243</v>
      </c>
      <c r="X275">
        <v>-8.2880802332126198</v>
      </c>
      <c r="Y275">
        <v>4.036278617713454</v>
      </c>
      <c r="Z275">
        <v>22.762059361878666</v>
      </c>
      <c r="AA275">
        <v>59.017832148876572</v>
      </c>
      <c r="AB275">
        <v>83.846703194027029</v>
      </c>
      <c r="AC275">
        <v>102.00903895882054</v>
      </c>
      <c r="AD275">
        <v>105.80731047373719</v>
      </c>
      <c r="AE275">
        <v>100.20049004225388</v>
      </c>
      <c r="AF275">
        <v>2.0208940051513746</v>
      </c>
      <c r="AG275">
        <v>0.8091984034537536</v>
      </c>
      <c r="AH275">
        <v>-1.0203436981228582</v>
      </c>
      <c r="AI275">
        <v>-2.2574172055424278</v>
      </c>
      <c r="AJ275">
        <v>-0.47737759384422485</v>
      </c>
      <c r="AK275">
        <v>13.064076053949798</v>
      </c>
      <c r="AL275">
        <v>31.70951005775871</v>
      </c>
      <c r="AM275">
        <v>65.971427978235511</v>
      </c>
      <c r="AN275">
        <v>88.31928971412141</v>
      </c>
      <c r="AO275">
        <v>103.56943854019612</v>
      </c>
      <c r="AP275">
        <v>106.42605354778165</v>
      </c>
      <c r="AQ275">
        <v>106.79859527392247</v>
      </c>
      <c r="AR275">
        <v>-1.6230361809894955</v>
      </c>
      <c r="AS275">
        <v>-2.6805772303842983</v>
      </c>
      <c r="AT275">
        <v>-4.2260499272553371</v>
      </c>
      <c r="AU275">
        <v>-5.1151106890669205</v>
      </c>
      <c r="AV275">
        <v>-2.8627548530582581</v>
      </c>
      <c r="AW275">
        <v>11.044101950648672</v>
      </c>
      <c r="AX275">
        <v>29.712906792307841</v>
      </c>
      <c r="AY275">
        <v>63.884990877277751</v>
      </c>
      <c r="AZ275">
        <v>86.38259201238931</v>
      </c>
      <c r="BA275">
        <v>102.2384422114593</v>
      </c>
      <c r="BB275">
        <v>107.17183660014999</v>
      </c>
      <c r="BC275">
        <v>108.54599337547135</v>
      </c>
      <c r="BD275">
        <v>800.2222839677687</v>
      </c>
      <c r="BE275">
        <v>800.2222839677687</v>
      </c>
      <c r="BF275">
        <v>800.2222839677687</v>
      </c>
      <c r="BG275">
        <v>800.2222839677687</v>
      </c>
      <c r="BH275">
        <v>616.17115865518201</v>
      </c>
      <c r="BI275">
        <v>616.17115865518201</v>
      </c>
      <c r="BJ275" t="s">
        <v>65</v>
      </c>
      <c r="BK275" t="s">
        <v>65</v>
      </c>
      <c r="BL275">
        <v>32.22</v>
      </c>
      <c r="BM275">
        <v>200</v>
      </c>
    </row>
    <row r="276" spans="1:65">
      <c r="A276">
        <v>514</v>
      </c>
      <c r="B276">
        <v>-5.1863036359184322</v>
      </c>
      <c r="C276">
        <v>-6.101651990178814</v>
      </c>
      <c r="D276">
        <v>-6.8926289871712454</v>
      </c>
      <c r="E276">
        <v>-7.5347673204989585</v>
      </c>
      <c r="F276">
        <v>-8.0374303495127357</v>
      </c>
      <c r="G276">
        <v>-8.4095140650720239</v>
      </c>
      <c r="H276">
        <v>-8.6594684433336653</v>
      </c>
      <c r="I276">
        <v>-8.0164398747194916</v>
      </c>
      <c r="J276">
        <v>-4.7574326221361956</v>
      </c>
      <c r="K276">
        <v>7.2436926596003426E-2</v>
      </c>
      <c r="L276">
        <v>11.622956226131285</v>
      </c>
      <c r="M276">
        <v>22.994500950275985</v>
      </c>
      <c r="N276">
        <v>32.65242409456512</v>
      </c>
      <c r="O276">
        <v>45.594492586987919</v>
      </c>
      <c r="P276">
        <v>52.733125622494157</v>
      </c>
      <c r="Q276">
        <v>50.867813328494066</v>
      </c>
      <c r="R276">
        <v>46.039691082075393</v>
      </c>
      <c r="S276">
        <v>39.48041246020842</v>
      </c>
      <c r="T276">
        <v>-4.0838666676251689</v>
      </c>
      <c r="U276">
        <v>-5.1767561588532409</v>
      </c>
      <c r="V276">
        <v>-6.8888596244804505</v>
      </c>
      <c r="W276">
        <v>-8.2312737327980283</v>
      </c>
      <c r="X276">
        <v>-7.4318095773191066</v>
      </c>
      <c r="Y276">
        <v>2.5182479796540673</v>
      </c>
      <c r="Z276">
        <v>16.961060710738163</v>
      </c>
      <c r="AA276">
        <v>44.26284594398561</v>
      </c>
      <c r="AB276">
        <v>62.465612519972751</v>
      </c>
      <c r="AC276">
        <v>75.09842305143718</v>
      </c>
      <c r="AD276">
        <v>75.21110784167729</v>
      </c>
      <c r="AE276">
        <v>69.745488719267641</v>
      </c>
      <c r="AF276">
        <v>1.4136288394144687</v>
      </c>
      <c r="AG276">
        <v>0.73397618926246411</v>
      </c>
      <c r="AH276">
        <v>-0.22819856487506229</v>
      </c>
      <c r="AI276">
        <v>-0.68585919853925148</v>
      </c>
      <c r="AJ276">
        <v>1.1665753110555455</v>
      </c>
      <c r="AK276">
        <v>11.242246371373845</v>
      </c>
      <c r="AL276">
        <v>24.431079042852925</v>
      </c>
      <c r="AM276">
        <v>48.164299812187835</v>
      </c>
      <c r="AN276">
        <v>63.428608602545332</v>
      </c>
      <c r="AO276">
        <v>73.633516249968082</v>
      </c>
      <c r="AP276">
        <v>74.894010310169179</v>
      </c>
      <c r="AQ276">
        <v>75.09914448525744</v>
      </c>
      <c r="AR276">
        <v>-3.8638692192891066</v>
      </c>
      <c r="AS276">
        <v>-4.4566923963301059</v>
      </c>
      <c r="AT276">
        <v>-5.2463597629662937</v>
      </c>
      <c r="AU276">
        <v>-5.4624557033212255</v>
      </c>
      <c r="AV276">
        <v>-3.1834641843227902</v>
      </c>
      <c r="AW276">
        <v>7.5361910093622173</v>
      </c>
      <c r="AX276">
        <v>21.174703420498499</v>
      </c>
      <c r="AY276">
        <v>45.423668279856031</v>
      </c>
      <c r="AZ276">
        <v>60.925839390666908</v>
      </c>
      <c r="BA276">
        <v>71.292266181667841</v>
      </c>
      <c r="BB276">
        <v>73.017732453347563</v>
      </c>
      <c r="BC276">
        <v>73.922427948037438</v>
      </c>
      <c r="BD276">
        <v>800.2222839677687</v>
      </c>
      <c r="BE276">
        <v>800.2222839677687</v>
      </c>
      <c r="BF276">
        <v>800.2222839677687</v>
      </c>
      <c r="BG276">
        <v>800.2222839677687</v>
      </c>
      <c r="BH276">
        <v>616.17115865518201</v>
      </c>
      <c r="BI276">
        <v>616.17115865518201</v>
      </c>
      <c r="BJ276" t="s">
        <v>65</v>
      </c>
      <c r="BK276" t="s">
        <v>65</v>
      </c>
      <c r="BL276">
        <v>32.22</v>
      </c>
      <c r="BM276">
        <v>200</v>
      </c>
    </row>
    <row r="277" spans="1:65">
      <c r="A277">
        <v>515</v>
      </c>
      <c r="B277">
        <v>-3.9807243100505736</v>
      </c>
      <c r="C277">
        <v>-4.8826277563713409</v>
      </c>
      <c r="D277">
        <v>-5.672612399539867</v>
      </c>
      <c r="E277">
        <v>-6.3256393144779652</v>
      </c>
      <c r="F277">
        <v>-6.8498786669612262</v>
      </c>
      <c r="G277">
        <v>-7.2531051844986623</v>
      </c>
      <c r="H277">
        <v>-7.5427159054213684</v>
      </c>
      <c r="I277">
        <v>-7.2652204426119225</v>
      </c>
      <c r="J277">
        <v>-4.4643678040604682</v>
      </c>
      <c r="K277">
        <v>-8.5202216828714206E-2</v>
      </c>
      <c r="L277">
        <v>10.839785616794037</v>
      </c>
      <c r="M277">
        <v>22.10121973694898</v>
      </c>
      <c r="N277">
        <v>32.146223274586717</v>
      </c>
      <c r="O277">
        <v>46.874769670567574</v>
      </c>
      <c r="P277">
        <v>57.47366621186238</v>
      </c>
      <c r="Q277">
        <v>59.753540541811617</v>
      </c>
      <c r="R277">
        <v>56.328780597267865</v>
      </c>
      <c r="S277">
        <v>48.299882617730411</v>
      </c>
      <c r="T277">
        <v>-3.4433893601990699</v>
      </c>
      <c r="U277">
        <v>-4.4976965944662499</v>
      </c>
      <c r="V277">
        <v>-6.2054892525165855</v>
      </c>
      <c r="W277">
        <v>-7.7023169072514692</v>
      </c>
      <c r="X277">
        <v>-7.6230042316725175</v>
      </c>
      <c r="Y277">
        <v>0.21332811072957703</v>
      </c>
      <c r="Z277">
        <v>12.63320802532157</v>
      </c>
      <c r="AA277">
        <v>37.872244614544357</v>
      </c>
      <c r="AB277">
        <v>56.480246748568177</v>
      </c>
      <c r="AC277">
        <v>71.805230099323964</v>
      </c>
      <c r="AD277">
        <v>78.270531579148141</v>
      </c>
      <c r="AE277">
        <v>72.201007382589538</v>
      </c>
      <c r="AF277">
        <v>1.7765317082149568</v>
      </c>
      <c r="AG277">
        <v>0.87204628308662491</v>
      </c>
      <c r="AH277">
        <v>-0.52926247987077069</v>
      </c>
      <c r="AI277">
        <v>-1.5837156335170994</v>
      </c>
      <c r="AJ277">
        <v>-0.7258123997062188</v>
      </c>
      <c r="AK277">
        <v>8.0372978946006981</v>
      </c>
      <c r="AL277">
        <v>20.526140508574446</v>
      </c>
      <c r="AM277">
        <v>43.943082290677438</v>
      </c>
      <c r="AN277">
        <v>59.563743147696414</v>
      </c>
      <c r="AO277">
        <v>70.602218420066222</v>
      </c>
      <c r="AP277">
        <v>73.590648654787913</v>
      </c>
      <c r="AQ277">
        <v>74.110766914396237</v>
      </c>
      <c r="AR277">
        <v>-2.4325301315721721</v>
      </c>
      <c r="AS277">
        <v>-3.2602921226689703</v>
      </c>
      <c r="AT277">
        <v>-4.5219464916542575</v>
      </c>
      <c r="AU277">
        <v>-5.4091067976367455</v>
      </c>
      <c r="AV277">
        <v>-4.3342282418658282</v>
      </c>
      <c r="AW277">
        <v>4.5785616590764135</v>
      </c>
      <c r="AX277">
        <v>17.080263297582636</v>
      </c>
      <c r="AY277">
        <v>40.570049739957064</v>
      </c>
      <c r="AZ277">
        <v>56.477327161840869</v>
      </c>
      <c r="BA277">
        <v>68.154487605195456</v>
      </c>
      <c r="BB277">
        <v>72.619865562010006</v>
      </c>
      <c r="BC277">
        <v>73.343702529685203</v>
      </c>
      <c r="BD277">
        <v>800.2222839677687</v>
      </c>
      <c r="BE277">
        <v>800.2222839677687</v>
      </c>
      <c r="BF277">
        <v>800.2222839677687</v>
      </c>
      <c r="BG277">
        <v>800.2222839677687</v>
      </c>
      <c r="BH277">
        <v>616.17115865518201</v>
      </c>
      <c r="BI277">
        <v>616.17115865518201</v>
      </c>
      <c r="BJ277" t="s">
        <v>65</v>
      </c>
      <c r="BK277" t="s">
        <v>65</v>
      </c>
      <c r="BL277">
        <v>32.22</v>
      </c>
      <c r="BM277">
        <v>200</v>
      </c>
    </row>
    <row r="278" spans="1:65">
      <c r="A278">
        <v>516</v>
      </c>
      <c r="B278">
        <v>-2.507138109182419</v>
      </c>
      <c r="C278">
        <v>-2.3684622520172423</v>
      </c>
      <c r="D278">
        <v>-2.1440280138120689</v>
      </c>
      <c r="E278">
        <v>-1.8433215437840822</v>
      </c>
      <c r="F278">
        <v>-1.472164885059843</v>
      </c>
      <c r="G278">
        <v>-1.0360696333139989</v>
      </c>
      <c r="H278">
        <v>-0.54025156528664242</v>
      </c>
      <c r="I278">
        <v>3.4306321319838018</v>
      </c>
      <c r="J278">
        <v>8.3807337036913285</v>
      </c>
      <c r="K278">
        <v>13.812981576363653</v>
      </c>
      <c r="L278">
        <v>24.453410601545169</v>
      </c>
      <c r="M278">
        <v>33.459735277397705</v>
      </c>
      <c r="N278">
        <v>40.264818914756695</v>
      </c>
      <c r="O278">
        <v>47.750194907930364</v>
      </c>
      <c r="P278">
        <v>48.968143739309966</v>
      </c>
      <c r="Q278">
        <v>42.00668578106054</v>
      </c>
      <c r="R278">
        <v>34.888849410173655</v>
      </c>
      <c r="S278">
        <v>26.430255931708945</v>
      </c>
      <c r="T278">
        <v>-6.03662655179249</v>
      </c>
      <c r="U278">
        <v>-5.6242902237606947</v>
      </c>
      <c r="V278">
        <v>-4.582860328457353</v>
      </c>
      <c r="W278">
        <v>-2.6154962684211966</v>
      </c>
      <c r="X278">
        <v>2.3779216720000438</v>
      </c>
      <c r="Y278">
        <v>14.052932389557391</v>
      </c>
      <c r="Z278">
        <v>25.627751168581931</v>
      </c>
      <c r="AA278">
        <v>43.395396307412753</v>
      </c>
      <c r="AB278">
        <v>53.239452701871329</v>
      </c>
      <c r="AC278">
        <v>58.242765932958257</v>
      </c>
      <c r="AD278">
        <v>52.533926819870665</v>
      </c>
      <c r="AE278">
        <v>47.060349748204928</v>
      </c>
      <c r="AF278">
        <v>-0.13064390180006491</v>
      </c>
      <c r="AG278">
        <v>-4.2324698867196586E-2</v>
      </c>
      <c r="AH278">
        <v>0.42758327307906852</v>
      </c>
      <c r="AI278">
        <v>1.7514893279878263</v>
      </c>
      <c r="AJ278">
        <v>6.0258082688968706</v>
      </c>
      <c r="AK278">
        <v>17.455127188315544</v>
      </c>
      <c r="AL278">
        <v>29.100809590445753</v>
      </c>
      <c r="AM278">
        <v>45.829706342794196</v>
      </c>
      <c r="AN278">
        <v>52.959133152407425</v>
      </c>
      <c r="AO278">
        <v>52.791739510588272</v>
      </c>
      <c r="AP278">
        <v>38.630896850113324</v>
      </c>
      <c r="AQ278">
        <v>37.525297340018568</v>
      </c>
      <c r="AR278">
        <v>-3.4809860555293226</v>
      </c>
      <c r="AS278">
        <v>-3.3263312695550744</v>
      </c>
      <c r="AT278">
        <v>-2.7277298338478086</v>
      </c>
      <c r="AU278">
        <v>-1.2298795100143534</v>
      </c>
      <c r="AV278">
        <v>3.3378466614946563</v>
      </c>
      <c r="AW278">
        <v>15.201536028440904</v>
      </c>
      <c r="AX278">
        <v>27.190159916858498</v>
      </c>
      <c r="AY278">
        <v>44.518317262620258</v>
      </c>
      <c r="AZ278">
        <v>52.209450764231221</v>
      </c>
      <c r="BA278">
        <v>52.785968261479525</v>
      </c>
      <c r="BB278">
        <v>39.907361832287606</v>
      </c>
      <c r="BC278">
        <v>38.886205089485316</v>
      </c>
      <c r="BD278">
        <v>739.25184642855174</v>
      </c>
      <c r="BE278">
        <v>739.25184642855174</v>
      </c>
      <c r="BF278">
        <v>739.25184642855174</v>
      </c>
      <c r="BG278">
        <v>739.25184642855174</v>
      </c>
      <c r="BH278">
        <v>569.22392174998481</v>
      </c>
      <c r="BI278">
        <v>569.22392174998481</v>
      </c>
      <c r="BJ278" t="s">
        <v>65</v>
      </c>
      <c r="BK278" t="s">
        <v>65</v>
      </c>
      <c r="BL278">
        <v>32.22</v>
      </c>
      <c r="BM278">
        <v>200</v>
      </c>
    </row>
    <row r="279" spans="1:65">
      <c r="A279">
        <v>517</v>
      </c>
      <c r="B279">
        <v>-3.37678063795456</v>
      </c>
      <c r="C279">
        <v>-2.9737054217388037</v>
      </c>
      <c r="D279">
        <v>-2.540300963766104</v>
      </c>
      <c r="E279">
        <v>-2.0920358968373742</v>
      </c>
      <c r="F279">
        <v>-1.6306714713579251</v>
      </c>
      <c r="G279">
        <v>-1.1578658053656987</v>
      </c>
      <c r="H279">
        <v>-0.67517892865361084</v>
      </c>
      <c r="I279">
        <v>2.3522768751767229</v>
      </c>
      <c r="J279">
        <v>5.3481387924944617</v>
      </c>
      <c r="K279">
        <v>8.2402000389746046</v>
      </c>
      <c r="L279">
        <v>13.243077218616367</v>
      </c>
      <c r="M279">
        <v>16.961645756291553</v>
      </c>
      <c r="N279">
        <v>19.406186332109819</v>
      </c>
      <c r="O279">
        <v>21.216539062313618</v>
      </c>
      <c r="P279">
        <v>19.369734682414958</v>
      </c>
      <c r="Q279">
        <v>12.772729620874959</v>
      </c>
      <c r="R279">
        <v>6.6986661932030147</v>
      </c>
      <c r="S279">
        <v>-1.6853547066438685</v>
      </c>
      <c r="T279">
        <v>-4.2954883172170719</v>
      </c>
      <c r="U279">
        <v>-3.7062678976466228</v>
      </c>
      <c r="V279">
        <v>-2.4926680620510067</v>
      </c>
      <c r="W279">
        <v>-0.69664915364364699</v>
      </c>
      <c r="X279">
        <v>2.7516768292842886</v>
      </c>
      <c r="Y279">
        <v>8.6473057619016611</v>
      </c>
      <c r="Z279">
        <v>13.205933689480753</v>
      </c>
      <c r="AA279">
        <v>18.541873593059879</v>
      </c>
      <c r="AB279">
        <v>20.226072537629854</v>
      </c>
      <c r="AC279">
        <v>19.300018831105714</v>
      </c>
      <c r="AD279">
        <v>11.530975364032747</v>
      </c>
      <c r="AE279">
        <v>6.4804568028403038</v>
      </c>
      <c r="AF279">
        <v>0.16113535084349984</v>
      </c>
      <c r="AG279">
        <v>0.58437691800868052</v>
      </c>
      <c r="AH279">
        <v>1.5121708133103429</v>
      </c>
      <c r="AI279">
        <v>3.00327079025893</v>
      </c>
      <c r="AJ279">
        <v>6.1656647736588885</v>
      </c>
      <c r="AK279">
        <v>12.133818842081576</v>
      </c>
      <c r="AL279">
        <v>16.873153243156942</v>
      </c>
      <c r="AM279">
        <v>21.680786682112817</v>
      </c>
      <c r="AN279">
        <v>21.697206496312933</v>
      </c>
      <c r="AO279">
        <v>17.615012342133486</v>
      </c>
      <c r="AP279">
        <v>5.8967402787904462</v>
      </c>
      <c r="AQ279">
        <v>5.8011750959266468</v>
      </c>
      <c r="AR279">
        <v>-1.2845935661680297</v>
      </c>
      <c r="AS279">
        <v>-0.89837312630583477</v>
      </c>
      <c r="AT279">
        <v>-3.8537056343060372E-2</v>
      </c>
      <c r="AU279">
        <v>1.3704013829137636</v>
      </c>
      <c r="AV279">
        <v>4.4277038037103535</v>
      </c>
      <c r="AW279">
        <v>10.351035089146906</v>
      </c>
      <c r="AX279">
        <v>15.168553312045058</v>
      </c>
      <c r="AY279">
        <v>20.266514673848711</v>
      </c>
      <c r="AZ279">
        <v>20.591982864444635</v>
      </c>
      <c r="BA279">
        <v>16.90335604245405</v>
      </c>
      <c r="BB279">
        <v>6.0638885379271645</v>
      </c>
      <c r="BC279">
        <v>6.5821257935100297</v>
      </c>
      <c r="BD279">
        <v>678.9670723265948</v>
      </c>
      <c r="BE279">
        <v>678.9670723265948</v>
      </c>
      <c r="BF279">
        <v>678.9670723265948</v>
      </c>
      <c r="BG279">
        <v>678.9670723265948</v>
      </c>
      <c r="BH279">
        <v>522.80464569147807</v>
      </c>
      <c r="BI279">
        <v>522.80464569147807</v>
      </c>
      <c r="BJ279" t="s">
        <v>65</v>
      </c>
      <c r="BK279" t="s">
        <v>65</v>
      </c>
      <c r="BL279">
        <v>32.22</v>
      </c>
      <c r="BM279">
        <v>200</v>
      </c>
    </row>
    <row r="280" spans="1:65">
      <c r="A280">
        <v>518</v>
      </c>
      <c r="B280">
        <v>-2.5836850497216317</v>
      </c>
      <c r="C280">
        <v>-1.576397467286661</v>
      </c>
      <c r="D280">
        <v>-0.62201705045297762</v>
      </c>
      <c r="E280">
        <v>0.248315880842509</v>
      </c>
      <c r="F280">
        <v>1.0394857667023887</v>
      </c>
      <c r="G280">
        <v>1.756134667885989</v>
      </c>
      <c r="H280">
        <v>2.4026733784790477</v>
      </c>
      <c r="I280">
        <v>5.0300371296459199</v>
      </c>
      <c r="J280">
        <v>5.98646566750842</v>
      </c>
      <c r="K280">
        <v>5.9174439640168055</v>
      </c>
      <c r="L280">
        <v>4.100522310240204</v>
      </c>
      <c r="M280">
        <v>1.5002584434669481</v>
      </c>
      <c r="N280">
        <v>-1.0058493062257283</v>
      </c>
      <c r="O280">
        <v>-4.7196020835008765</v>
      </c>
      <c r="P280">
        <v>-7.6167127528970617</v>
      </c>
      <c r="Q280">
        <v>-10.893993945996009</v>
      </c>
      <c r="R280">
        <v>-15.642395706267978</v>
      </c>
      <c r="S280">
        <v>-28.386030277940471</v>
      </c>
      <c r="T280">
        <v>-3.2368363023733968</v>
      </c>
      <c r="U280">
        <v>-2.4073381778958596</v>
      </c>
      <c r="V280">
        <v>-0.8452486779939733</v>
      </c>
      <c r="W280">
        <v>1.1392994320910677</v>
      </c>
      <c r="X280">
        <v>4.0009011910871468</v>
      </c>
      <c r="Y280">
        <v>6.3551196862147306</v>
      </c>
      <c r="Z280">
        <v>5.9757394850654819</v>
      </c>
      <c r="AA280">
        <v>1.5012011528282159</v>
      </c>
      <c r="AB280">
        <v>-4.2134981462361996</v>
      </c>
      <c r="AC280">
        <v>-11.584133916333617</v>
      </c>
      <c r="AD280">
        <v>-22.297438105075493</v>
      </c>
      <c r="AE280">
        <v>-23.569304394770938</v>
      </c>
      <c r="AF280">
        <v>-3.432165329374584</v>
      </c>
      <c r="AG280">
        <v>-2.4438988304954083</v>
      </c>
      <c r="AH280">
        <v>-0.58333173556412987</v>
      </c>
      <c r="AI280">
        <v>1.7799724959613461</v>
      </c>
      <c r="AJ280">
        <v>5.1910903983746346</v>
      </c>
      <c r="AK280">
        <v>8.0461686390542049</v>
      </c>
      <c r="AL280">
        <v>7.7136998075817695</v>
      </c>
      <c r="AM280">
        <v>2.7801511545783724</v>
      </c>
      <c r="AN280">
        <v>-3.5406769005700416</v>
      </c>
      <c r="AO280">
        <v>-11.617726521799543</v>
      </c>
      <c r="AP280">
        <v>-22.649543038045991</v>
      </c>
      <c r="AQ280">
        <v>-22.638677864557575</v>
      </c>
      <c r="AR280">
        <v>-2.7559656313273089</v>
      </c>
      <c r="AS280">
        <v>-1.9063480562704627</v>
      </c>
      <c r="AT280">
        <v>-0.31142055828325965</v>
      </c>
      <c r="AU280">
        <v>1.702801337673046</v>
      </c>
      <c r="AV280">
        <v>4.5683636426622352</v>
      </c>
      <c r="AW280">
        <v>6.8043995849943748</v>
      </c>
      <c r="AX280">
        <v>6.2389176640795245</v>
      </c>
      <c r="AY280">
        <v>1.4094387462524476</v>
      </c>
      <c r="AZ280">
        <v>-4.5358537646721793</v>
      </c>
      <c r="BA280">
        <v>-12.023977953648583</v>
      </c>
      <c r="BB280">
        <v>-22.004954518730912</v>
      </c>
      <c r="BC280">
        <v>-21.749433147340568</v>
      </c>
      <c r="BD280">
        <v>621.82699680902397</v>
      </c>
      <c r="BE280">
        <v>621.82699680902397</v>
      </c>
      <c r="BF280">
        <v>621.82699680902397</v>
      </c>
      <c r="BG280">
        <v>621.82699680902397</v>
      </c>
      <c r="BH280">
        <v>478.80678754294843</v>
      </c>
      <c r="BI280">
        <v>478.80678754294843</v>
      </c>
      <c r="BJ280" t="s">
        <v>65</v>
      </c>
      <c r="BK280" t="s">
        <v>65</v>
      </c>
      <c r="BL280">
        <v>32.22</v>
      </c>
      <c r="BM280">
        <v>200</v>
      </c>
    </row>
    <row r="281" spans="1:65">
      <c r="A281">
        <v>519</v>
      </c>
      <c r="B281">
        <v>-2.4034473783417223</v>
      </c>
      <c r="C281">
        <v>-0.99496359369968812</v>
      </c>
      <c r="D281">
        <v>0.35372422640282675</v>
      </c>
      <c r="E281">
        <v>1.597912923228459</v>
      </c>
      <c r="F281">
        <v>2.7431020815699148</v>
      </c>
      <c r="G281">
        <v>3.7945344401649899</v>
      </c>
      <c r="H281">
        <v>4.7572072661337259</v>
      </c>
      <c r="I281">
        <v>8.9208573716798725</v>
      </c>
      <c r="J281">
        <v>10.84311382815506</v>
      </c>
      <c r="K281">
        <v>11.321970662210093</v>
      </c>
      <c r="L281">
        <v>9.6330365521310473</v>
      </c>
      <c r="M281">
        <v>6.3041023681222743</v>
      </c>
      <c r="N281">
        <v>2.5955352937187537</v>
      </c>
      <c r="O281">
        <v>-3.9799572095707698</v>
      </c>
      <c r="P281">
        <v>-10.5384205798488</v>
      </c>
      <c r="Q281">
        <v>-16.415248680754363</v>
      </c>
      <c r="R281">
        <v>-20.510581028901424</v>
      </c>
      <c r="S281">
        <v>-27.989841290073368</v>
      </c>
      <c r="T281">
        <v>-2.2883521665529454</v>
      </c>
      <c r="U281">
        <v>-0.97365742562020852</v>
      </c>
      <c r="V281">
        <v>1.4863446159565918</v>
      </c>
      <c r="W281">
        <v>4.5748031042914388</v>
      </c>
      <c r="X281">
        <v>8.9143467696149727</v>
      </c>
      <c r="Y281">
        <v>12.140998797015094</v>
      </c>
      <c r="Z281">
        <v>11.098488737520604</v>
      </c>
      <c r="AA281">
        <v>3.6593990435685591</v>
      </c>
      <c r="AB281">
        <v>-5.1174760175529137</v>
      </c>
      <c r="AC281">
        <v>-15.830971053206744</v>
      </c>
      <c r="AD281">
        <v>-30.090609965120336</v>
      </c>
      <c r="AE281">
        <v>-31.143540921621597</v>
      </c>
      <c r="AF281">
        <v>-4.8785171537376462</v>
      </c>
      <c r="AG281">
        <v>-3.2550378520637691</v>
      </c>
      <c r="AH281">
        <v>-0.24603726035833662</v>
      </c>
      <c r="AI281">
        <v>3.4630934548725287</v>
      </c>
      <c r="AJ281">
        <v>8.4538545075549258</v>
      </c>
      <c r="AK281">
        <v>11.449479774264526</v>
      </c>
      <c r="AL281">
        <v>9.1838951446110428</v>
      </c>
      <c r="AM281">
        <v>-1.3002213902873345</v>
      </c>
      <c r="AN281">
        <v>-12.570655391237057</v>
      </c>
      <c r="AO281">
        <v>-25.592637583665422</v>
      </c>
      <c r="AP281">
        <v>-42.135644592101656</v>
      </c>
      <c r="AQ281">
        <v>-43.806885864097893</v>
      </c>
      <c r="AR281">
        <v>-2.574347286756415</v>
      </c>
      <c r="AS281">
        <v>-1.2418903443360552</v>
      </c>
      <c r="AT281">
        <v>1.2331548746730148</v>
      </c>
      <c r="AU281">
        <v>4.2956476815979308</v>
      </c>
      <c r="AV281">
        <v>8.444995733923113</v>
      </c>
      <c r="AW281">
        <v>10.975613272468445</v>
      </c>
      <c r="AX281">
        <v>9.0561203769200933</v>
      </c>
      <c r="AY281">
        <v>-0.10236145042530342</v>
      </c>
      <c r="AZ281">
        <v>-10.260372971138132</v>
      </c>
      <c r="BA281">
        <v>-22.387949242200637</v>
      </c>
      <c r="BB281">
        <v>-38.209904172458664</v>
      </c>
      <c r="BC281">
        <v>-38.996238850045401</v>
      </c>
      <c r="BD281">
        <v>614.77550917628741</v>
      </c>
      <c r="BE281">
        <v>614.77550917628741</v>
      </c>
      <c r="BF281">
        <v>614.77550917628741</v>
      </c>
      <c r="BG281">
        <v>614.77550917628741</v>
      </c>
      <c r="BH281">
        <v>473.37714206574128</v>
      </c>
      <c r="BI281">
        <v>473.37714206574128</v>
      </c>
      <c r="BJ281" t="s">
        <v>65</v>
      </c>
      <c r="BK281" t="s">
        <v>65</v>
      </c>
      <c r="BL281">
        <v>32.22</v>
      </c>
      <c r="BM281">
        <v>200</v>
      </c>
    </row>
    <row r="282" spans="1:65">
      <c r="A282">
        <v>520</v>
      </c>
      <c r="B282">
        <v>-3.7840423895923321</v>
      </c>
      <c r="C282">
        <v>-1.0553611315248372</v>
      </c>
      <c r="D282">
        <v>1.6070428435754209</v>
      </c>
      <c r="E282">
        <v>4.1137753835795987</v>
      </c>
      <c r="F282">
        <v>6.4720138652689387</v>
      </c>
      <c r="G282">
        <v>8.6886242736214374</v>
      </c>
      <c r="H282">
        <v>10.77017442191991</v>
      </c>
      <c r="I282">
        <v>20.756518993812477</v>
      </c>
      <c r="J282">
        <v>27.034481187668547</v>
      </c>
      <c r="K282">
        <v>30.851406771073286</v>
      </c>
      <c r="L282">
        <v>33.385183943994008</v>
      </c>
      <c r="M282">
        <v>31.987510064199892</v>
      </c>
      <c r="N282">
        <v>28.749188838199796</v>
      </c>
      <c r="O282">
        <v>20.771525790936121</v>
      </c>
      <c r="P282">
        <v>10.181643712400614</v>
      </c>
      <c r="Q282">
        <v>-1.5581531207560506</v>
      </c>
      <c r="R282">
        <v>-9.121074503024019</v>
      </c>
      <c r="S282">
        <v>-19.383303622425853</v>
      </c>
      <c r="T282">
        <v>-6.0686007215201423</v>
      </c>
      <c r="U282">
        <v>-3.1775721153141228</v>
      </c>
      <c r="V282">
        <v>2.3011609152877313</v>
      </c>
      <c r="W282">
        <v>9.3573064374236061</v>
      </c>
      <c r="X282">
        <v>19.923890322711344</v>
      </c>
      <c r="Y282">
        <v>30.405925106260916</v>
      </c>
      <c r="Z282">
        <v>32.567138394937395</v>
      </c>
      <c r="AA282">
        <v>25.896239512295736</v>
      </c>
      <c r="AB282">
        <v>15.27792107344654</v>
      </c>
      <c r="AC282">
        <v>1.1823838083844378</v>
      </c>
      <c r="AD282">
        <v>-22.050424814490864</v>
      </c>
      <c r="AE282">
        <v>-30.522108114763302</v>
      </c>
      <c r="AF282">
        <v>-12.625696579211462</v>
      </c>
      <c r="AG282">
        <v>-8.6556358969568095</v>
      </c>
      <c r="AH282">
        <v>-1.1639527875911826</v>
      </c>
      <c r="AI282">
        <v>8.4096699355793589</v>
      </c>
      <c r="AJ282">
        <v>22.511864649318035</v>
      </c>
      <c r="AK282">
        <v>35.831178232319445</v>
      </c>
      <c r="AL282">
        <v>37.771269638829722</v>
      </c>
      <c r="AM282">
        <v>27.409216291338147</v>
      </c>
      <c r="AN282">
        <v>12.801178207047585</v>
      </c>
      <c r="AO282">
        <v>-5.2600888759909985</v>
      </c>
      <c r="AP282">
        <v>-29.828104843536707</v>
      </c>
      <c r="AQ282">
        <v>-34.383379638106142</v>
      </c>
      <c r="AR282">
        <v>-8.0642098993387314</v>
      </c>
      <c r="AS282">
        <v>-4.4854104512460911</v>
      </c>
      <c r="AT282">
        <v>2.2738732591392337</v>
      </c>
      <c r="AU282">
        <v>10.924965343799622</v>
      </c>
      <c r="AV282">
        <v>23.706828471554626</v>
      </c>
      <c r="AW282">
        <v>35.871990111603708</v>
      </c>
      <c r="AX282">
        <v>37.72641724675681</v>
      </c>
      <c r="AY282">
        <v>28.339983151215232</v>
      </c>
      <c r="AZ282">
        <v>14.873573795167738</v>
      </c>
      <c r="BA282">
        <v>-1.9970425889462295</v>
      </c>
      <c r="BB282">
        <v>-25.104863805091512</v>
      </c>
      <c r="BC282">
        <v>-28.769510270703972</v>
      </c>
      <c r="BD282">
        <v>650.40778555199552</v>
      </c>
      <c r="BE282">
        <v>650.40778555199552</v>
      </c>
      <c r="BF282">
        <v>650.40778555199552</v>
      </c>
      <c r="BG282">
        <v>650.40778555199552</v>
      </c>
      <c r="BH282">
        <v>500.81399487503654</v>
      </c>
      <c r="BI282">
        <v>500.81399487503654</v>
      </c>
      <c r="BJ282" t="s">
        <v>65</v>
      </c>
      <c r="BK282" t="s">
        <v>65</v>
      </c>
      <c r="BL282">
        <v>32.22</v>
      </c>
      <c r="BM282">
        <v>200</v>
      </c>
    </row>
    <row r="283" spans="1:65">
      <c r="A283">
        <v>521</v>
      </c>
      <c r="B283">
        <v>-3.8731555286579402</v>
      </c>
      <c r="C283">
        <v>-0.24293900761383769</v>
      </c>
      <c r="D283">
        <v>3.3020869056117617</v>
      </c>
      <c r="E283">
        <v>6.6423918037136067</v>
      </c>
      <c r="F283">
        <v>9.7869126265302118</v>
      </c>
      <c r="G283">
        <v>12.744217116383572</v>
      </c>
      <c r="H283">
        <v>15.522518959310769</v>
      </c>
      <c r="I283">
        <v>28.852165045075637</v>
      </c>
      <c r="J283">
        <v>37.173836374965738</v>
      </c>
      <c r="K283">
        <v>42.116478824451505</v>
      </c>
      <c r="L283">
        <v>44.847000337764619</v>
      </c>
      <c r="M283">
        <v>41.898179405133533</v>
      </c>
      <c r="N283">
        <v>36.179001916408005</v>
      </c>
      <c r="O283">
        <v>22.352883815584811</v>
      </c>
      <c r="P283">
        <v>4.0198019714814128</v>
      </c>
      <c r="Q283">
        <v>-14.701636561659376</v>
      </c>
      <c r="R283">
        <v>-23.649429630374641</v>
      </c>
      <c r="S283">
        <v>-29.624045802534376</v>
      </c>
      <c r="T283">
        <v>-4.8622523720748267</v>
      </c>
      <c r="U283">
        <v>-1.2884509388308429</v>
      </c>
      <c r="V283">
        <v>5.4703096649608156</v>
      </c>
      <c r="W283">
        <v>14.139787204439507</v>
      </c>
      <c r="X283">
        <v>26.996355491598138</v>
      </c>
      <c r="Y283">
        <v>39.266282412859645</v>
      </c>
      <c r="Z283">
        <v>41.049789352606837</v>
      </c>
      <c r="AA283">
        <v>30.90727257607395</v>
      </c>
      <c r="AB283">
        <v>16.104185477254436</v>
      </c>
      <c r="AC283">
        <v>-3.1124257672079936</v>
      </c>
      <c r="AD283">
        <v>-32.833198572531018</v>
      </c>
      <c r="AE283">
        <v>-41.036101119971896</v>
      </c>
      <c r="AF283">
        <v>-13.12194153588818</v>
      </c>
      <c r="AG283">
        <v>-8.406325855686223</v>
      </c>
      <c r="AH283">
        <v>0.48706039647239407</v>
      </c>
      <c r="AI283">
        <v>11.840079066143886</v>
      </c>
      <c r="AJ283">
        <v>28.528626742561347</v>
      </c>
      <c r="AK283">
        <v>44.193366455953857</v>
      </c>
      <c r="AL283">
        <v>46.387918607119701</v>
      </c>
      <c r="AM283">
        <v>34.081382147811212</v>
      </c>
      <c r="AN283">
        <v>16.934602266700029</v>
      </c>
      <c r="AO283">
        <v>-4.1192184325777177</v>
      </c>
      <c r="AP283">
        <v>-32.852415530016664</v>
      </c>
      <c r="AQ283">
        <v>-38.948823546036678</v>
      </c>
      <c r="AR283">
        <v>-8.1808010417190609</v>
      </c>
      <c r="AS283">
        <v>-3.94801479196967</v>
      </c>
      <c r="AT283">
        <v>4.0502707388735679</v>
      </c>
      <c r="AU283">
        <v>14.296316549627097</v>
      </c>
      <c r="AV283">
        <v>29.464613916745304</v>
      </c>
      <c r="AW283">
        <v>43.991669397253283</v>
      </c>
      <c r="AX283">
        <v>46.342969659781616</v>
      </c>
      <c r="AY283">
        <v>35.50320563354942</v>
      </c>
      <c r="AZ283">
        <v>19.709018583779216</v>
      </c>
      <c r="BA283">
        <v>-0.2514537802809913</v>
      </c>
      <c r="BB283">
        <v>-28.160083983212804</v>
      </c>
      <c r="BC283">
        <v>-33.040928657246397</v>
      </c>
      <c r="BD283">
        <v>627.26038570793719</v>
      </c>
      <c r="BE283">
        <v>627.26038570793719</v>
      </c>
      <c r="BF283">
        <v>627.26038570793719</v>
      </c>
      <c r="BG283">
        <v>627.26038570793719</v>
      </c>
      <c r="BH283">
        <v>482.99049699511158</v>
      </c>
      <c r="BI283">
        <v>482.99049699511158</v>
      </c>
      <c r="BJ283" t="s">
        <v>65</v>
      </c>
      <c r="BK283" t="s">
        <v>65</v>
      </c>
      <c r="BL283">
        <v>32.22</v>
      </c>
      <c r="BM283">
        <v>200</v>
      </c>
    </row>
    <row r="284" spans="1:65">
      <c r="A284">
        <v>522</v>
      </c>
      <c r="B284">
        <v>-4.6104813901962078</v>
      </c>
      <c r="C284">
        <v>-0.37149165857473798</v>
      </c>
      <c r="D284">
        <v>3.7489275292148379</v>
      </c>
      <c r="E284">
        <v>7.6131275687801176</v>
      </c>
      <c r="F284">
        <v>11.23367810518014</v>
      </c>
      <c r="G284">
        <v>14.622582222866553</v>
      </c>
      <c r="H284">
        <v>17.791301056383006</v>
      </c>
      <c r="I284">
        <v>32.758990692393148</v>
      </c>
      <c r="J284">
        <v>41.844253682347606</v>
      </c>
      <c r="K284">
        <v>47.119811626568293</v>
      </c>
      <c r="L284">
        <v>50.105052764680622</v>
      </c>
      <c r="M284">
        <v>47.66582297794038</v>
      </c>
      <c r="N284">
        <v>43.059377844367546</v>
      </c>
      <c r="O284">
        <v>33.101214847089942</v>
      </c>
      <c r="P284">
        <v>22.217768624594111</v>
      </c>
      <c r="Q284">
        <v>13.126904807014562</v>
      </c>
      <c r="R284">
        <v>8.153366185074395</v>
      </c>
      <c r="S284">
        <v>0.55942413377668698</v>
      </c>
      <c r="T284">
        <v>-7.6925878335555584</v>
      </c>
      <c r="U284">
        <v>-3.074249034671281</v>
      </c>
      <c r="V284">
        <v>5.5941276570856822</v>
      </c>
      <c r="W284">
        <v>16.568229922830426</v>
      </c>
      <c r="X284">
        <v>32.450498763459052</v>
      </c>
      <c r="Y284">
        <v>46.808855522970234</v>
      </c>
      <c r="Z284">
        <v>48.554559328491123</v>
      </c>
      <c r="AA284">
        <v>38.133830470545718</v>
      </c>
      <c r="AB284">
        <v>25.286154402043433</v>
      </c>
      <c r="AC284">
        <v>11.80252960882866</v>
      </c>
      <c r="AD284">
        <v>-3.5212460900460596</v>
      </c>
      <c r="AE284">
        <v>-10.475417174197963</v>
      </c>
      <c r="AF284">
        <v>-11.245368151090867</v>
      </c>
      <c r="AG284">
        <v>-5.8582187766120786</v>
      </c>
      <c r="AH284">
        <v>4.2103550853897502</v>
      </c>
      <c r="AI284">
        <v>16.856722527616441</v>
      </c>
      <c r="AJ284">
        <v>34.848364994247078</v>
      </c>
      <c r="AK284">
        <v>50.249143688292918</v>
      </c>
      <c r="AL284">
        <v>51.078588695538457</v>
      </c>
      <c r="AM284">
        <v>37.77816811360919</v>
      </c>
      <c r="AN284">
        <v>23.222671189429764</v>
      </c>
      <c r="AO284">
        <v>9.6421082108468639</v>
      </c>
      <c r="AP284">
        <v>-1.2608413575992961</v>
      </c>
      <c r="AQ284">
        <v>-7.3220106767432629</v>
      </c>
      <c r="AR284">
        <v>-8.9631319526713167</v>
      </c>
      <c r="AS284">
        <v>-3.7026331680312108</v>
      </c>
      <c r="AT284">
        <v>6.1398051239727742</v>
      </c>
      <c r="AU284">
        <v>18.52783317879074</v>
      </c>
      <c r="AV284">
        <v>36.237175084668714</v>
      </c>
      <c r="AW284">
        <v>51.67620123193398</v>
      </c>
      <c r="AX284">
        <v>52.929383488364635</v>
      </c>
      <c r="AY284">
        <v>40.693769254226197</v>
      </c>
      <c r="AZ284">
        <v>26.973158126289906</v>
      </c>
      <c r="BA284">
        <v>14.101582857240501</v>
      </c>
      <c r="BB284">
        <v>4.080609862433457</v>
      </c>
      <c r="BC284">
        <v>-0.85987168830591043</v>
      </c>
      <c r="BD284">
        <v>685.76783739018299</v>
      </c>
      <c r="BE284">
        <v>685.76783739018299</v>
      </c>
      <c r="BF284">
        <v>685.76783739018299</v>
      </c>
      <c r="BG284">
        <v>685.76783739018299</v>
      </c>
      <c r="BH284">
        <v>528.04123479044097</v>
      </c>
      <c r="BI284">
        <v>528.04123479044097</v>
      </c>
      <c r="BJ284" t="s">
        <v>65</v>
      </c>
      <c r="BK284" t="s">
        <v>65</v>
      </c>
      <c r="BL284">
        <v>32.22</v>
      </c>
      <c r="BM284">
        <v>200</v>
      </c>
    </row>
    <row r="285" spans="1:65">
      <c r="A285">
        <v>523</v>
      </c>
      <c r="B285">
        <v>-2.7385250317733116</v>
      </c>
      <c r="C285">
        <v>5.1354718818834302</v>
      </c>
      <c r="D285">
        <v>12.795222506136462</v>
      </c>
      <c r="E285">
        <v>19.985138520848754</v>
      </c>
      <c r="F285">
        <v>26.728552180735193</v>
      </c>
      <c r="G285">
        <v>33.047733365455521</v>
      </c>
      <c r="H285">
        <v>38.96393603215656</v>
      </c>
      <c r="I285">
        <v>67.071629838996515</v>
      </c>
      <c r="J285">
        <v>84.382551993540048</v>
      </c>
      <c r="K285">
        <v>94.81703242842643</v>
      </c>
      <c r="L285">
        <v>102.0780546654395</v>
      </c>
      <c r="M285">
        <v>99.685773292469065</v>
      </c>
      <c r="N285">
        <v>93.483687018987922</v>
      </c>
      <c r="O285">
        <v>79.725294187036823</v>
      </c>
      <c r="P285">
        <v>65.519353934275486</v>
      </c>
      <c r="Q285">
        <v>54.773992707170748</v>
      </c>
      <c r="R285">
        <v>48.228082997501737</v>
      </c>
      <c r="S285">
        <v>35.089849884739969</v>
      </c>
      <c r="T285">
        <v>-8.1964676877046418</v>
      </c>
      <c r="U285">
        <v>0.64321477570981889</v>
      </c>
      <c r="V285">
        <v>17.280942799768884</v>
      </c>
      <c r="W285">
        <v>38.463891750833767</v>
      </c>
      <c r="X285">
        <v>69.564064384738799</v>
      </c>
      <c r="Y285">
        <v>99.33984871777713</v>
      </c>
      <c r="Z285">
        <v>105.92526069512242</v>
      </c>
      <c r="AA285">
        <v>93.574740157174105</v>
      </c>
      <c r="AB285">
        <v>76.305642320650819</v>
      </c>
      <c r="AC285">
        <v>59.261984446377163</v>
      </c>
      <c r="AD285">
        <v>42.543129852774527</v>
      </c>
      <c r="AE285">
        <v>31.329058814792351</v>
      </c>
      <c r="AF285">
        <v>-8.5506222709386819</v>
      </c>
      <c r="AG285">
        <v>0.31004126197525794</v>
      </c>
      <c r="AH285">
        <v>16.968433985469282</v>
      </c>
      <c r="AI285">
        <v>38.132324813537622</v>
      </c>
      <c r="AJ285">
        <v>69.056544576906532</v>
      </c>
      <c r="AK285">
        <v>98.27637040080252</v>
      </c>
      <c r="AL285">
        <v>104.20004104338166</v>
      </c>
      <c r="AM285">
        <v>90.653884232628485</v>
      </c>
      <c r="AN285">
        <v>72.647332133488831</v>
      </c>
      <c r="AO285">
        <v>55.210433503671553</v>
      </c>
      <c r="AP285">
        <v>40.047304079309441</v>
      </c>
      <c r="AQ285">
        <v>29.707440588472856</v>
      </c>
      <c r="AR285">
        <v>-7.7945721537894812</v>
      </c>
      <c r="AS285">
        <v>1.0273513769786664</v>
      </c>
      <c r="AT285">
        <v>17.619413323398252</v>
      </c>
      <c r="AU285">
        <v>38.715472566887563</v>
      </c>
      <c r="AV285">
        <v>69.598886154849382</v>
      </c>
      <c r="AW285">
        <v>98.98376055988922</v>
      </c>
      <c r="AX285">
        <v>105.26356489048914</v>
      </c>
      <c r="AY285">
        <v>92.610884298129491</v>
      </c>
      <c r="AZ285">
        <v>75.447972464940804</v>
      </c>
      <c r="BA285">
        <v>58.958774679794267</v>
      </c>
      <c r="BB285">
        <v>44.979059910213863</v>
      </c>
      <c r="BC285">
        <v>34.875588894073061</v>
      </c>
      <c r="BD285">
        <v>800.2222839677687</v>
      </c>
      <c r="BE285">
        <v>800.2222839677687</v>
      </c>
      <c r="BF285">
        <v>800.2222839677687</v>
      </c>
      <c r="BG285">
        <v>800.2222839677687</v>
      </c>
      <c r="BH285">
        <v>616.17115865518201</v>
      </c>
      <c r="BI285">
        <v>616.17115865518201</v>
      </c>
      <c r="BJ285" t="s">
        <v>65</v>
      </c>
      <c r="BK285" t="s">
        <v>65</v>
      </c>
      <c r="BL285">
        <v>32.22</v>
      </c>
      <c r="BM285">
        <v>200</v>
      </c>
    </row>
    <row r="286" spans="1:65">
      <c r="A286">
        <v>524</v>
      </c>
      <c r="B286">
        <v>4.2528006951719073</v>
      </c>
      <c r="C286">
        <v>14.803268473246103</v>
      </c>
      <c r="D286">
        <v>25.009253712576228</v>
      </c>
      <c r="E286">
        <v>34.531736660802153</v>
      </c>
      <c r="F286">
        <v>43.406211170820278</v>
      </c>
      <c r="G286">
        <v>51.666518597803659</v>
      </c>
      <c r="H286">
        <v>59.344920922273296</v>
      </c>
      <c r="I286">
        <v>94.820006754545304</v>
      </c>
      <c r="J286">
        <v>115.10928463043801</v>
      </c>
      <c r="K286">
        <v>125.9144967254995</v>
      </c>
      <c r="L286">
        <v>129.57464543484647</v>
      </c>
      <c r="M286">
        <v>121.54151281741709</v>
      </c>
      <c r="N286">
        <v>109.95511299201885</v>
      </c>
      <c r="O286">
        <v>89.120253828543568</v>
      </c>
      <c r="P286">
        <v>72.987287493946198</v>
      </c>
      <c r="Q286">
        <v>68.088678430973516</v>
      </c>
      <c r="R286">
        <v>67.204585574947856</v>
      </c>
      <c r="S286">
        <v>59.193471126879615</v>
      </c>
      <c r="T286">
        <v>-3.4901259940228053</v>
      </c>
      <c r="U286">
        <v>7.7725431423308899</v>
      </c>
      <c r="V286">
        <v>28.772261259494488</v>
      </c>
      <c r="W286">
        <v>55.037456267433839</v>
      </c>
      <c r="X286">
        <v>92.102544251419914</v>
      </c>
      <c r="Y286">
        <v>122.98696566692358</v>
      </c>
      <c r="Z286">
        <v>124.37330445177426</v>
      </c>
      <c r="AA286">
        <v>99.297186905028184</v>
      </c>
      <c r="AB286">
        <v>74.38649117773241</v>
      </c>
      <c r="AC286">
        <v>55.223924651937388</v>
      </c>
      <c r="AD286">
        <v>47.010365692359073</v>
      </c>
      <c r="AE286">
        <v>34.101504857065038</v>
      </c>
      <c r="AF286">
        <v>6.5215150241834667</v>
      </c>
      <c r="AG286">
        <v>15.85087894892756</v>
      </c>
      <c r="AH286">
        <v>33.283126914751477</v>
      </c>
      <c r="AI286">
        <v>55.172827284067225</v>
      </c>
      <c r="AJ286">
        <v>86.325435561052373</v>
      </c>
      <c r="AK286">
        <v>113.11480497070058</v>
      </c>
      <c r="AL286">
        <v>115.19889265433868</v>
      </c>
      <c r="AM286">
        <v>94.674921206998263</v>
      </c>
      <c r="AN286">
        <v>72.639420912349664</v>
      </c>
      <c r="AO286">
        <v>53.537196376237731</v>
      </c>
      <c r="AP286">
        <v>41.193792437489854</v>
      </c>
      <c r="AQ286">
        <v>30.368928516296481</v>
      </c>
      <c r="AR286">
        <v>6.6802721797638851</v>
      </c>
      <c r="AS286">
        <v>15.919759035087216</v>
      </c>
      <c r="AT286">
        <v>33.199463894397766</v>
      </c>
      <c r="AU286">
        <v>54.935009003773473</v>
      </c>
      <c r="AV286">
        <v>85.992103479225548</v>
      </c>
      <c r="AW286">
        <v>113.09820085076235</v>
      </c>
      <c r="AX286">
        <v>115.79445773841637</v>
      </c>
      <c r="AY286">
        <v>96.528329672641988</v>
      </c>
      <c r="AZ286">
        <v>75.375631495045582</v>
      </c>
      <c r="BA286">
        <v>56.923736352745763</v>
      </c>
      <c r="BB286">
        <v>45.102690722298725</v>
      </c>
      <c r="BC286">
        <v>35.220567507779421</v>
      </c>
      <c r="BD286">
        <v>800.2222839677687</v>
      </c>
      <c r="BE286">
        <v>800.2222839677687</v>
      </c>
      <c r="BF286">
        <v>800.2222839677687</v>
      </c>
      <c r="BG286">
        <v>800.2222839677687</v>
      </c>
      <c r="BH286">
        <v>616.17115865518201</v>
      </c>
      <c r="BI286">
        <v>616.17115865518201</v>
      </c>
      <c r="BJ286" t="s">
        <v>65</v>
      </c>
      <c r="BK286" t="s">
        <v>65</v>
      </c>
      <c r="BL286">
        <v>32.22</v>
      </c>
      <c r="BM286">
        <v>200</v>
      </c>
    </row>
    <row r="287" spans="1:65">
      <c r="A287">
        <v>525</v>
      </c>
      <c r="B287">
        <v>10.763548033025373</v>
      </c>
      <c r="C287">
        <v>27.852287432778219</v>
      </c>
      <c r="D287">
        <v>44.326312428360559</v>
      </c>
      <c r="E287">
        <v>59.640327992652523</v>
      </c>
      <c r="F287">
        <v>73.856386979718536</v>
      </c>
      <c r="G287">
        <v>87.033604088770019</v>
      </c>
      <c r="H287">
        <v>99.228287121021779</v>
      </c>
      <c r="I287">
        <v>154.59325567938427</v>
      </c>
      <c r="J287">
        <v>184.62904552278786</v>
      </c>
      <c r="K287">
        <v>199.23735137973424</v>
      </c>
      <c r="L287">
        <v>200.09267515820113</v>
      </c>
      <c r="M287">
        <v>183.61367954360165</v>
      </c>
      <c r="N287">
        <v>163.01560115460066</v>
      </c>
      <c r="O287">
        <v>129.2864051360234</v>
      </c>
      <c r="P287">
        <v>107.38669776760113</v>
      </c>
      <c r="Q287">
        <v>104.86090736840585</v>
      </c>
      <c r="R287">
        <v>102.67851671244769</v>
      </c>
      <c r="S287">
        <v>78.463188206944693</v>
      </c>
      <c r="T287">
        <v>-1.4953228928930167</v>
      </c>
      <c r="U287">
        <v>16.349583119073806</v>
      </c>
      <c r="V287">
        <v>49.576689721971682</v>
      </c>
      <c r="W287">
        <v>91.023918716963834</v>
      </c>
      <c r="X287">
        <v>149.14041174074583</v>
      </c>
      <c r="Y287">
        <v>196.06932808543183</v>
      </c>
      <c r="Z287">
        <v>196.38064696137033</v>
      </c>
      <c r="AA287">
        <v>153.81431673002217</v>
      </c>
      <c r="AB287">
        <v>112.51179903156057</v>
      </c>
      <c r="AC287">
        <v>80.79875403265109</v>
      </c>
      <c r="AD287">
        <v>68.115435989673372</v>
      </c>
      <c r="AE287">
        <v>48.710581926038749</v>
      </c>
      <c r="AF287">
        <v>16.865758916521575</v>
      </c>
      <c r="AG287">
        <v>33.42328144534612</v>
      </c>
      <c r="AH287">
        <v>64.229458200454545</v>
      </c>
      <c r="AI287">
        <v>102.59672486104695</v>
      </c>
      <c r="AJ287">
        <v>156.18205997376711</v>
      </c>
      <c r="AK287">
        <v>198.82548367885818</v>
      </c>
      <c r="AL287">
        <v>197.94803250211581</v>
      </c>
      <c r="AM287">
        <v>155.77204197132608</v>
      </c>
      <c r="AN287">
        <v>115.00468161289717</v>
      </c>
      <c r="AO287">
        <v>82.997102378125149</v>
      </c>
      <c r="AP287">
        <v>70.842096190091155</v>
      </c>
      <c r="AQ287">
        <v>53.525779285851641</v>
      </c>
      <c r="AR287">
        <v>13.21617402500322</v>
      </c>
      <c r="AS287">
        <v>29.933039606432484</v>
      </c>
      <c r="AT287">
        <v>61.048731473298396</v>
      </c>
      <c r="AU287">
        <v>99.833655217184543</v>
      </c>
      <c r="AV287">
        <v>154.11180468322218</v>
      </c>
      <c r="AW287">
        <v>197.66519445872447</v>
      </c>
      <c r="AX287">
        <v>197.35743133131859</v>
      </c>
      <c r="AY287">
        <v>155.84453631958374</v>
      </c>
      <c r="AZ287">
        <v>115.46863221468924</v>
      </c>
      <c r="BA287">
        <v>83.818753791895176</v>
      </c>
      <c r="BB287">
        <v>71.945645362853639</v>
      </c>
      <c r="BC287">
        <v>54.5912685921774</v>
      </c>
      <c r="BD287">
        <v>800.2222839677687</v>
      </c>
      <c r="BE287">
        <v>800.2222839677687</v>
      </c>
      <c r="BF287">
        <v>800.2222839677687</v>
      </c>
      <c r="BG287">
        <v>800.2222839677687</v>
      </c>
      <c r="BH287">
        <v>616.17115865518201</v>
      </c>
      <c r="BI287">
        <v>616.17115865518201</v>
      </c>
      <c r="BJ287" t="s">
        <v>65</v>
      </c>
      <c r="BK287" t="s">
        <v>65</v>
      </c>
      <c r="BL287">
        <v>32.22</v>
      </c>
      <c r="BM287">
        <v>200</v>
      </c>
    </row>
    <row r="288" spans="1:65">
      <c r="A288">
        <v>526</v>
      </c>
      <c r="B288">
        <v>33.308676974257295</v>
      </c>
      <c r="C288">
        <v>50.872761933122639</v>
      </c>
      <c r="D288">
        <v>67.785752866031942</v>
      </c>
      <c r="E288">
        <v>83.489288296164361</v>
      </c>
      <c r="F288">
        <v>98.049447218829314</v>
      </c>
      <c r="G288">
        <v>111.52913978930111</v>
      </c>
      <c r="H288">
        <v>123.98824991727793</v>
      </c>
      <c r="I288">
        <v>180.31601425035578</v>
      </c>
      <c r="J288">
        <v>210.56381329503159</v>
      </c>
      <c r="K288">
        <v>225.18066324590967</v>
      </c>
      <c r="L288">
        <v>226.22382273040608</v>
      </c>
      <c r="M288">
        <v>210.82775724488911</v>
      </c>
      <c r="N288">
        <v>192.36250750405478</v>
      </c>
      <c r="O288">
        <v>165.17432191097976</v>
      </c>
      <c r="P288">
        <v>154.39348872519196</v>
      </c>
      <c r="Q288">
        <v>163.96221739785005</v>
      </c>
      <c r="R288">
        <v>165.84202952826547</v>
      </c>
      <c r="S288">
        <v>140.83351680670458</v>
      </c>
      <c r="T288">
        <v>27.585999955730063</v>
      </c>
      <c r="U288">
        <v>45.15197902093648</v>
      </c>
      <c r="V288">
        <v>77.85409648120411</v>
      </c>
      <c r="W288">
        <v>118.6412284867757</v>
      </c>
      <c r="X288">
        <v>175.86600986228081</v>
      </c>
      <c r="Y288">
        <v>222.41977272463012</v>
      </c>
      <c r="Z288">
        <v>223.8819308855862</v>
      </c>
      <c r="AA288">
        <v>186.24243852512143</v>
      </c>
      <c r="AB288">
        <v>151.12277466848187</v>
      </c>
      <c r="AC288">
        <v>127.83859364718361</v>
      </c>
      <c r="AD288">
        <v>127.79788442647988</v>
      </c>
      <c r="AE288">
        <v>112.30581302858096</v>
      </c>
      <c r="AF288">
        <v>64.886415740977938</v>
      </c>
      <c r="AG288">
        <v>79.449073977701303</v>
      </c>
      <c r="AH288">
        <v>106.5063603016192</v>
      </c>
      <c r="AI288">
        <v>140.12293864576537</v>
      </c>
      <c r="AJ288">
        <v>186.85706108588025</v>
      </c>
      <c r="AK288">
        <v>223.63758428614517</v>
      </c>
      <c r="AL288">
        <v>222.86094995892549</v>
      </c>
      <c r="AM288">
        <v>188.22089555916634</v>
      </c>
      <c r="AN288">
        <v>156.92426540552196</v>
      </c>
      <c r="AO288">
        <v>135.94743657457747</v>
      </c>
      <c r="AP288">
        <v>133.81683904441653</v>
      </c>
      <c r="AQ288">
        <v>114.53526982932519</v>
      </c>
      <c r="AR288">
        <v>67.719673691004971</v>
      </c>
      <c r="AS288">
        <v>81.974063813995414</v>
      </c>
      <c r="AT288">
        <v>108.4580601653555</v>
      </c>
      <c r="AU288">
        <v>141.3611197601808</v>
      </c>
      <c r="AV288">
        <v>187.09937777918663</v>
      </c>
      <c r="AW288">
        <v>223.06487343518367</v>
      </c>
      <c r="AX288">
        <v>222.27697588908779</v>
      </c>
      <c r="AY288">
        <v>188.35728485208648</v>
      </c>
      <c r="AZ288">
        <v>157.74043879982636</v>
      </c>
      <c r="BA288">
        <v>137.20275966595744</v>
      </c>
      <c r="BB288">
        <v>134.85317630782671</v>
      </c>
      <c r="BC288">
        <v>115.93053768296154</v>
      </c>
      <c r="BD288">
        <v>800.2222839677687</v>
      </c>
      <c r="BE288">
        <v>800.2222839677687</v>
      </c>
      <c r="BF288">
        <v>800.2222839677687</v>
      </c>
      <c r="BG288">
        <v>800.2222839677687</v>
      </c>
      <c r="BH288">
        <v>616.17115865518201</v>
      </c>
      <c r="BI288">
        <v>616.17115865518201</v>
      </c>
      <c r="BJ288" t="s">
        <v>65</v>
      </c>
      <c r="BK288" t="s">
        <v>65</v>
      </c>
      <c r="BL288">
        <v>32.22</v>
      </c>
      <c r="BM288">
        <v>200</v>
      </c>
    </row>
    <row r="289" spans="1:65">
      <c r="A289">
        <v>527</v>
      </c>
      <c r="B289">
        <v>76.406662193745788</v>
      </c>
      <c r="C289">
        <v>87.828384353046545</v>
      </c>
      <c r="D289">
        <v>98.825048418822789</v>
      </c>
      <c r="E289">
        <v>109.03380314656971</v>
      </c>
      <c r="F289">
        <v>118.49787728423301</v>
      </c>
      <c r="G289">
        <v>127.25842203385011</v>
      </c>
      <c r="H289">
        <v>135.35460464777654</v>
      </c>
      <c r="I289">
        <v>171.94523710652012</v>
      </c>
      <c r="J289">
        <v>191.63944457404747</v>
      </c>
      <c r="K289">
        <v>201.17951591610449</v>
      </c>
      <c r="L289">
        <v>202.01070967445744</v>
      </c>
      <c r="M289">
        <v>192.30198862301151</v>
      </c>
      <c r="N289">
        <v>180.76703548943127</v>
      </c>
      <c r="O289">
        <v>164.38708917136003</v>
      </c>
      <c r="P289">
        <v>159.46649960080322</v>
      </c>
      <c r="Q289">
        <v>168.38958437894547</v>
      </c>
      <c r="R289">
        <v>171.41668512501042</v>
      </c>
      <c r="S289">
        <v>158.10563599091276</v>
      </c>
      <c r="T289">
        <v>69.701897298783678</v>
      </c>
      <c r="U289">
        <v>82.223549138215333</v>
      </c>
      <c r="V289">
        <v>105.42953262368489</v>
      </c>
      <c r="W289">
        <v>134.12618218863693</v>
      </c>
      <c r="X289">
        <v>173.62611003872297</v>
      </c>
      <c r="Y289">
        <v>203.62933264636078</v>
      </c>
      <c r="Z289">
        <v>201.91331333091983</v>
      </c>
      <c r="AA289">
        <v>173.02102988927189</v>
      </c>
      <c r="AB289">
        <v>149.92188006492407</v>
      </c>
      <c r="AC289">
        <v>139.17656890940268</v>
      </c>
      <c r="AD289">
        <v>149.35980775061219</v>
      </c>
      <c r="AE289">
        <v>136.09498451829168</v>
      </c>
      <c r="AF289">
        <v>107.95817668828943</v>
      </c>
      <c r="AG289">
        <v>117.73471440621553</v>
      </c>
      <c r="AH289">
        <v>135.70205588305186</v>
      </c>
      <c r="AI289">
        <v>157.55136223937149</v>
      </c>
      <c r="AJ289">
        <v>186.39245749704332</v>
      </c>
      <c r="AK289">
        <v>204.3148352548331</v>
      </c>
      <c r="AL289">
        <v>197.00780453646991</v>
      </c>
      <c r="AM289">
        <v>164.75720653193574</v>
      </c>
      <c r="AN289">
        <v>141.19063653906466</v>
      </c>
      <c r="AO289">
        <v>129.95706357824369</v>
      </c>
      <c r="AP289">
        <v>139.64851225823415</v>
      </c>
      <c r="AQ289">
        <v>125.40027675197213</v>
      </c>
      <c r="AR289">
        <v>107.58178142269377</v>
      </c>
      <c r="AS289">
        <v>117.42063385162753</v>
      </c>
      <c r="AT289">
        <v>135.50777304338382</v>
      </c>
      <c r="AU289">
        <v>157.5160519606967</v>
      </c>
      <c r="AV289">
        <v>186.61396875234806</v>
      </c>
      <c r="AW289">
        <v>204.84888876203527</v>
      </c>
      <c r="AX289">
        <v>197.74656393245195</v>
      </c>
      <c r="AY289">
        <v>165.79169979962776</v>
      </c>
      <c r="AZ289">
        <v>142.46615353758867</v>
      </c>
      <c r="BA289">
        <v>131.4966825505532</v>
      </c>
      <c r="BB289">
        <v>141.36446648766599</v>
      </c>
      <c r="BC289">
        <v>127.11144361263277</v>
      </c>
      <c r="BD289">
        <v>800.2222839677687</v>
      </c>
      <c r="BE289">
        <v>800.2222839677687</v>
      </c>
      <c r="BF289">
        <v>800.2222839677687</v>
      </c>
      <c r="BG289">
        <v>800.2222839677687</v>
      </c>
      <c r="BH289">
        <v>616.17115865518201</v>
      </c>
      <c r="BI289">
        <v>616.17115865518201</v>
      </c>
      <c r="BJ289" t="s">
        <v>65</v>
      </c>
      <c r="BK289" t="s">
        <v>65</v>
      </c>
      <c r="BL289">
        <v>32.22</v>
      </c>
      <c r="BM289">
        <v>200</v>
      </c>
    </row>
    <row r="290" spans="1:65">
      <c r="A290">
        <v>528</v>
      </c>
      <c r="B290">
        <v>148.11841115982682</v>
      </c>
      <c r="C290">
        <v>158.03507855768146</v>
      </c>
      <c r="D290">
        <v>167.46876973904429</v>
      </c>
      <c r="E290">
        <v>176.11124661464959</v>
      </c>
      <c r="F290">
        <v>184.00839496034348</v>
      </c>
      <c r="G290">
        <v>191.20383995703699</v>
      </c>
      <c r="H290">
        <v>197.73904931218252</v>
      </c>
      <c r="I290">
        <v>225.15966048326479</v>
      </c>
      <c r="J290">
        <v>236.57213820924645</v>
      </c>
      <c r="K290">
        <v>238.57660059334387</v>
      </c>
      <c r="L290">
        <v>227.10555961876273</v>
      </c>
      <c r="M290">
        <v>208.60488326333095</v>
      </c>
      <c r="N290">
        <v>191.25652449031799</v>
      </c>
      <c r="O290">
        <v>169.66820593361228</v>
      </c>
      <c r="P290">
        <v>165.09420658897093</v>
      </c>
      <c r="Q290">
        <v>177.82859748717635</v>
      </c>
      <c r="R290">
        <v>181.3668554321969</v>
      </c>
      <c r="S290">
        <v>162.67476970311125</v>
      </c>
      <c r="T290">
        <v>140.05255274387167</v>
      </c>
      <c r="U290">
        <v>150.18036898222098</v>
      </c>
      <c r="V290">
        <v>168.6663447983166</v>
      </c>
      <c r="W290">
        <v>190.83767845190073</v>
      </c>
      <c r="X290">
        <v>219.07853288920143</v>
      </c>
      <c r="Y290">
        <v>233.01300909810425</v>
      </c>
      <c r="Z290">
        <v>220.89140745684702</v>
      </c>
      <c r="AA290">
        <v>181.44929534311328</v>
      </c>
      <c r="AB290">
        <v>154.83001379147333</v>
      </c>
      <c r="AC290">
        <v>143.51312928861972</v>
      </c>
      <c r="AD290">
        <v>153.09178915243132</v>
      </c>
      <c r="AE290">
        <v>134.18595797745897</v>
      </c>
      <c r="AF290">
        <v>179.69608425066687</v>
      </c>
      <c r="AG290">
        <v>186.89451755626371</v>
      </c>
      <c r="AH290">
        <v>199.834003818821</v>
      </c>
      <c r="AI290">
        <v>214.85975497223384</v>
      </c>
      <c r="AJ290">
        <v>232.30841130558795</v>
      </c>
      <c r="AK290">
        <v>235.03135370263703</v>
      </c>
      <c r="AL290">
        <v>218.71225345081174</v>
      </c>
      <c r="AM290">
        <v>178.5647614732689</v>
      </c>
      <c r="AN290">
        <v>153.17089761490183</v>
      </c>
      <c r="AO290">
        <v>142.34827948882958</v>
      </c>
      <c r="AP290">
        <v>151.16637882900741</v>
      </c>
      <c r="AQ290">
        <v>130.98108323614721</v>
      </c>
      <c r="AR290">
        <v>182.39074356193166</v>
      </c>
      <c r="AS290">
        <v>189.17335985082022</v>
      </c>
      <c r="AT290">
        <v>201.33107085109</v>
      </c>
      <c r="AU290">
        <v>215.36342592077534</v>
      </c>
      <c r="AV290">
        <v>231.35920796958976</v>
      </c>
      <c r="AW290">
        <v>232.6925025513446</v>
      </c>
      <c r="AX290">
        <v>216.05964001697765</v>
      </c>
      <c r="AY290">
        <v>176.4564823406744</v>
      </c>
      <c r="AZ290">
        <v>151.80127908570054</v>
      </c>
      <c r="BA290">
        <v>141.59846788770767</v>
      </c>
      <c r="BB290">
        <v>150.51176111600478</v>
      </c>
      <c r="BC290">
        <v>130.60159310945292</v>
      </c>
      <c r="BD290">
        <v>800.2222839677687</v>
      </c>
      <c r="BE290">
        <v>800.2222839677687</v>
      </c>
      <c r="BF290">
        <v>800.2222839677687</v>
      </c>
      <c r="BG290">
        <v>800.2222839677687</v>
      </c>
      <c r="BH290">
        <v>616.17115865518201</v>
      </c>
      <c r="BI290">
        <v>616.17115865518201</v>
      </c>
      <c r="BJ290" t="s">
        <v>65</v>
      </c>
      <c r="BK290" t="s">
        <v>65</v>
      </c>
      <c r="BL290">
        <v>32.22</v>
      </c>
      <c r="BM290">
        <v>200</v>
      </c>
    </row>
    <row r="291" spans="1:65">
      <c r="A291">
        <v>529</v>
      </c>
      <c r="B291">
        <v>225.83357438277864</v>
      </c>
      <c r="C291">
        <v>226.17047293495528</v>
      </c>
      <c r="D291">
        <v>226.23819467161459</v>
      </c>
      <c r="E291">
        <v>226.04169730105019</v>
      </c>
      <c r="F291">
        <v>225.60139279449206</v>
      </c>
      <c r="G291">
        <v>224.93657706632564</v>
      </c>
      <c r="H291">
        <v>224.06548340476783</v>
      </c>
      <c r="I291">
        <v>215.40664292492352</v>
      </c>
      <c r="J291">
        <v>203.44054724334578</v>
      </c>
      <c r="K291">
        <v>189.77025470059993</v>
      </c>
      <c r="L291">
        <v>162.86645004853315</v>
      </c>
      <c r="M291">
        <v>140.75266672224632</v>
      </c>
      <c r="N291">
        <v>125.08036403128433</v>
      </c>
      <c r="O291">
        <v>110.91933836002544</v>
      </c>
      <c r="P291">
        <v>114.28770621314921</v>
      </c>
      <c r="Q291">
        <v>130.23603464906699</v>
      </c>
      <c r="R291">
        <v>133.88159849019073</v>
      </c>
      <c r="S291">
        <v>115.75006416335992</v>
      </c>
      <c r="T291">
        <v>230.22407899435257</v>
      </c>
      <c r="U291">
        <v>229.3464053093719</v>
      </c>
      <c r="V291">
        <v>226.95671213962223</v>
      </c>
      <c r="W291">
        <v>222.15068134460421</v>
      </c>
      <c r="X291">
        <v>209.4257530213163</v>
      </c>
      <c r="Y291">
        <v>179.70556223609185</v>
      </c>
      <c r="Z291">
        <v>151.00544578373231</v>
      </c>
      <c r="AA291">
        <v>110.59508821023086</v>
      </c>
      <c r="AB291">
        <v>92.649042804582862</v>
      </c>
      <c r="AC291">
        <v>89.891636173087122</v>
      </c>
      <c r="AD291">
        <v>104.80162421708135</v>
      </c>
      <c r="AE291">
        <v>93.695095932568648</v>
      </c>
      <c r="AF291">
        <v>243.38032305550274</v>
      </c>
      <c r="AG291">
        <v>241.09473874131973</v>
      </c>
      <c r="AH291">
        <v>236.05806260106561</v>
      </c>
      <c r="AI291">
        <v>227.88372295118785</v>
      </c>
      <c r="AJ291">
        <v>210.1875773597734</v>
      </c>
      <c r="AK291">
        <v>175.53757561364083</v>
      </c>
      <c r="AL291">
        <v>145.02702794769235</v>
      </c>
      <c r="AM291">
        <v>103.80486095716685</v>
      </c>
      <c r="AN291">
        <v>85.226303388487096</v>
      </c>
      <c r="AO291">
        <v>80.699170221421653</v>
      </c>
      <c r="AP291">
        <v>93.214819652347316</v>
      </c>
      <c r="AQ291">
        <v>82.925712011400194</v>
      </c>
      <c r="AR291">
        <v>241.36891875905243</v>
      </c>
      <c r="AS291">
        <v>239.22311624393498</v>
      </c>
      <c r="AT291">
        <v>234.45224208030356</v>
      </c>
      <c r="AU291">
        <v>226.62292752856021</v>
      </c>
      <c r="AV291">
        <v>209.45539623763361</v>
      </c>
      <c r="AW291">
        <v>175.36928669028882</v>
      </c>
      <c r="AX291">
        <v>145.09295469883102</v>
      </c>
      <c r="AY291">
        <v>103.92363578162242</v>
      </c>
      <c r="AZ291">
        <v>85.253366844428783</v>
      </c>
      <c r="BA291">
        <v>80.614327387341092</v>
      </c>
      <c r="BB291">
        <v>93.0922180567987</v>
      </c>
      <c r="BC291">
        <v>82.994904204282122</v>
      </c>
      <c r="BD291">
        <v>800.2222839677687</v>
      </c>
      <c r="BE291">
        <v>800.2222839677687</v>
      </c>
      <c r="BF291">
        <v>800.2222839677687</v>
      </c>
      <c r="BG291">
        <v>800.2222839677687</v>
      </c>
      <c r="BH291">
        <v>616.17115865518201</v>
      </c>
      <c r="BI291">
        <v>616.17115865518201</v>
      </c>
      <c r="BJ291" t="s">
        <v>65</v>
      </c>
      <c r="BK291" t="s">
        <v>65</v>
      </c>
      <c r="BL291">
        <v>32.22</v>
      </c>
      <c r="BM291">
        <v>200</v>
      </c>
    </row>
    <row r="292" spans="1:65">
      <c r="A292">
        <v>530</v>
      </c>
      <c r="B292">
        <v>246.21230870925652</v>
      </c>
      <c r="C292">
        <v>247.26285497068645</v>
      </c>
      <c r="D292">
        <v>248.03495424307619</v>
      </c>
      <c r="E292">
        <v>248.51003285412446</v>
      </c>
      <c r="F292">
        <v>248.71009378319363</v>
      </c>
      <c r="G292">
        <v>248.65594795960601</v>
      </c>
      <c r="H292">
        <v>248.36727115207111</v>
      </c>
      <c r="I292">
        <v>242.6820605206438</v>
      </c>
      <c r="J292">
        <v>232.89071247511339</v>
      </c>
      <c r="K292">
        <v>220.91027209881361</v>
      </c>
      <c r="L292">
        <v>196.32423678306588</v>
      </c>
      <c r="M292">
        <v>175.62758275302696</v>
      </c>
      <c r="N292">
        <v>160.81133894054398</v>
      </c>
      <c r="O292">
        <v>147.2742415173322</v>
      </c>
      <c r="P292">
        <v>149.75962783962675</v>
      </c>
      <c r="Q292">
        <v>161.52957686931376</v>
      </c>
      <c r="R292">
        <v>159.82058781698657</v>
      </c>
      <c r="S292">
        <v>130.20976720874461</v>
      </c>
      <c r="T292">
        <v>255.79814184005068</v>
      </c>
      <c r="U292">
        <v>254.8445729117517</v>
      </c>
      <c r="V292">
        <v>252.49260742335952</v>
      </c>
      <c r="W292">
        <v>248.16164566024631</v>
      </c>
      <c r="X292">
        <v>237.47855227933516</v>
      </c>
      <c r="Y292">
        <v>213.75184822079319</v>
      </c>
      <c r="Z292">
        <v>191.1412178335714</v>
      </c>
      <c r="AA292">
        <v>158.50269273279488</v>
      </c>
      <c r="AB292">
        <v>141.95186748070978</v>
      </c>
      <c r="AC292">
        <v>134.64190094252476</v>
      </c>
      <c r="AD292">
        <v>132.87064923844483</v>
      </c>
      <c r="AE292">
        <v>118.12054431945413</v>
      </c>
      <c r="AF292">
        <v>257.07817286049232</v>
      </c>
      <c r="AG292">
        <v>257.9802493503019</v>
      </c>
      <c r="AH292">
        <v>259.02474210446496</v>
      </c>
      <c r="AI292">
        <v>258.78709417856561</v>
      </c>
      <c r="AJ292">
        <v>253.36433989968398</v>
      </c>
      <c r="AK292">
        <v>232.43778105560429</v>
      </c>
      <c r="AL292">
        <v>207.5139818617175</v>
      </c>
      <c r="AM292">
        <v>166.42394286109857</v>
      </c>
      <c r="AN292">
        <v>143.28297949415716</v>
      </c>
      <c r="AO292">
        <v>131.69438701282766</v>
      </c>
      <c r="AP292">
        <v>131.46807581276198</v>
      </c>
      <c r="AQ292">
        <v>114.64741031117811</v>
      </c>
      <c r="AR292">
        <v>253.45623057064336</v>
      </c>
      <c r="AS292">
        <v>254.65861275813933</v>
      </c>
      <c r="AT292">
        <v>256.26344638526882</v>
      </c>
      <c r="AU292">
        <v>256.72804307059863</v>
      </c>
      <c r="AV292">
        <v>252.30342261354164</v>
      </c>
      <c r="AW292">
        <v>232.22147877127981</v>
      </c>
      <c r="AX292">
        <v>207.4176601461325</v>
      </c>
      <c r="AY292">
        <v>165.91546615354045</v>
      </c>
      <c r="AZ292">
        <v>142.40204717632432</v>
      </c>
      <c r="BA292">
        <v>130.68042272953613</v>
      </c>
      <c r="BB292">
        <v>130.74858494345142</v>
      </c>
      <c r="BC292">
        <v>113.63840728822558</v>
      </c>
      <c r="BD292">
        <v>800.2222839677687</v>
      </c>
      <c r="BE292">
        <v>800.2222839677687</v>
      </c>
      <c r="BF292">
        <v>800.2222839677687</v>
      </c>
      <c r="BG292">
        <v>800.2222839677687</v>
      </c>
      <c r="BH292">
        <v>616.17115865518201</v>
      </c>
      <c r="BI292">
        <v>616.17115865518201</v>
      </c>
      <c r="BJ292" t="s">
        <v>65</v>
      </c>
      <c r="BK292" t="s">
        <v>65</v>
      </c>
      <c r="BL292">
        <v>32.22</v>
      </c>
      <c r="BM292">
        <v>200</v>
      </c>
    </row>
    <row r="293" spans="1:65">
      <c r="A293">
        <v>531</v>
      </c>
      <c r="B293">
        <v>287.39125266574553</v>
      </c>
      <c r="C293">
        <v>284.86367124332037</v>
      </c>
      <c r="D293">
        <v>282.17883049535675</v>
      </c>
      <c r="E293">
        <v>279.43271633836565</v>
      </c>
      <c r="F293">
        <v>276.63482888535594</v>
      </c>
      <c r="G293">
        <v>273.79406627675718</v>
      </c>
      <c r="H293">
        <v>270.91875524826656</v>
      </c>
      <c r="I293">
        <v>253.34274017573128</v>
      </c>
      <c r="J293">
        <v>236.89997086887848</v>
      </c>
      <c r="K293">
        <v>221.38369669873828</v>
      </c>
      <c r="L293">
        <v>195.6261636523661</v>
      </c>
      <c r="M293">
        <v>177.48050813562787</v>
      </c>
      <c r="N293">
        <v>166.20977287277827</v>
      </c>
      <c r="O293">
        <v>158.52948030725122</v>
      </c>
      <c r="P293">
        <v>164.40259562069647</v>
      </c>
      <c r="Q293">
        <v>175.77097108082424</v>
      </c>
      <c r="R293">
        <v>174.10042579480464</v>
      </c>
      <c r="S293">
        <v>149.46799348638572</v>
      </c>
      <c r="T293">
        <v>287.18085897202661</v>
      </c>
      <c r="U293">
        <v>282.60469610329324</v>
      </c>
      <c r="V293">
        <v>273.52551182499616</v>
      </c>
      <c r="W293">
        <v>260.84674085290305</v>
      </c>
      <c r="X293">
        <v>238.60233351055331</v>
      </c>
      <c r="Y293">
        <v>206.00300374443415</v>
      </c>
      <c r="Z293">
        <v>183.9872063272916</v>
      </c>
      <c r="AA293">
        <v>160.99142239054044</v>
      </c>
      <c r="AB293">
        <v>153.09373858225817</v>
      </c>
      <c r="AC293">
        <v>151.76575756998329</v>
      </c>
      <c r="AD293">
        <v>150.43041549855036</v>
      </c>
      <c r="AE293">
        <v>138.40944870674741</v>
      </c>
      <c r="AF293">
        <v>303.54768334180312</v>
      </c>
      <c r="AG293">
        <v>297.98404449569</v>
      </c>
      <c r="AH293">
        <v>287.03517096216245</v>
      </c>
      <c r="AI293">
        <v>271.94390652758671</v>
      </c>
      <c r="AJ293">
        <v>246.02087729340033</v>
      </c>
      <c r="AK293">
        <v>209.40968876455656</v>
      </c>
      <c r="AL293">
        <v>185.36350752934956</v>
      </c>
      <c r="AM293">
        <v>160.1155917465598</v>
      </c>
      <c r="AN293">
        <v>150.20080243452486</v>
      </c>
      <c r="AO293">
        <v>145.38167630863441</v>
      </c>
      <c r="AP293">
        <v>135.26064935601607</v>
      </c>
      <c r="AQ293">
        <v>117.39066686250861</v>
      </c>
      <c r="AR293">
        <v>302.57388565631732</v>
      </c>
      <c r="AS293">
        <v>297.09710171503673</v>
      </c>
      <c r="AT293">
        <v>286.30866456325481</v>
      </c>
      <c r="AU293">
        <v>271.41435624437389</v>
      </c>
      <c r="AV293">
        <v>245.75672466776763</v>
      </c>
      <c r="AW293">
        <v>209.30616484080088</v>
      </c>
      <c r="AX293">
        <v>185.20099381447551</v>
      </c>
      <c r="AY293">
        <v>159.64418096686063</v>
      </c>
      <c r="AZ293">
        <v>149.4609814317717</v>
      </c>
      <c r="BA293">
        <v>144.43444041095307</v>
      </c>
      <c r="BB293">
        <v>134.29940158719802</v>
      </c>
      <c r="BC293">
        <v>116.57015147305009</v>
      </c>
      <c r="BD293">
        <v>800.2222839677687</v>
      </c>
      <c r="BE293">
        <v>800.2222839677687</v>
      </c>
      <c r="BF293">
        <v>800.2222839677687</v>
      </c>
      <c r="BG293">
        <v>800.2222839677687</v>
      </c>
      <c r="BH293">
        <v>616.17115865518201</v>
      </c>
      <c r="BI293">
        <v>616.17115865518201</v>
      </c>
      <c r="BJ293" t="s">
        <v>65</v>
      </c>
      <c r="BK293" t="s">
        <v>65</v>
      </c>
      <c r="BL293">
        <v>32.22</v>
      </c>
      <c r="BM293">
        <v>200</v>
      </c>
    </row>
    <row r="294" spans="1:65">
      <c r="A294">
        <v>532</v>
      </c>
      <c r="B294">
        <v>328.62306868810703</v>
      </c>
      <c r="C294">
        <v>322.0756242597505</v>
      </c>
      <c r="D294">
        <v>315.46050152165031</v>
      </c>
      <c r="E294">
        <v>309.00500430721075</v>
      </c>
      <c r="F294">
        <v>302.70784920170144</v>
      </c>
      <c r="G294">
        <v>296.56764058001585</v>
      </c>
      <c r="H294">
        <v>290.58287975290381</v>
      </c>
      <c r="I294">
        <v>257.84388815879367</v>
      </c>
      <c r="J294">
        <v>231.54121476450794</v>
      </c>
      <c r="K294">
        <v>209.34313581940796</v>
      </c>
      <c r="L294">
        <v>176.85343751927701</v>
      </c>
      <c r="M294">
        <v>156.92348470783699</v>
      </c>
      <c r="N294">
        <v>146.09613416595579</v>
      </c>
      <c r="O294">
        <v>141.11006328385619</v>
      </c>
      <c r="P294">
        <v>150.23242870926262</v>
      </c>
      <c r="Q294">
        <v>164.46856414947592</v>
      </c>
      <c r="R294">
        <v>165.57750065168699</v>
      </c>
      <c r="S294">
        <v>148.30236127227477</v>
      </c>
      <c r="T294">
        <v>360.20141757698116</v>
      </c>
      <c r="U294">
        <v>349.45153349228985</v>
      </c>
      <c r="V294">
        <v>328.58231002704559</v>
      </c>
      <c r="W294">
        <v>300.47628411141017</v>
      </c>
      <c r="X294">
        <v>254.18458144329443</v>
      </c>
      <c r="Y294">
        <v>193.97548281148175</v>
      </c>
      <c r="Z294">
        <v>159.21242864100736</v>
      </c>
      <c r="AA294">
        <v>130.13287707405007</v>
      </c>
      <c r="AB294">
        <v>123.75705456210306</v>
      </c>
      <c r="AC294">
        <v>125.24339383663235</v>
      </c>
      <c r="AD294">
        <v>128.99564067515752</v>
      </c>
      <c r="AE294">
        <v>125.1131807454902</v>
      </c>
      <c r="AF294">
        <v>317.56291163217804</v>
      </c>
      <c r="AG294">
        <v>309.94773270125211</v>
      </c>
      <c r="AH294">
        <v>294.98535965980034</v>
      </c>
      <c r="AI294">
        <v>274.41542547714073</v>
      </c>
      <c r="AJ294">
        <v>239.23342065436802</v>
      </c>
      <c r="AK294">
        <v>189.78542819936786</v>
      </c>
      <c r="AL294">
        <v>157.54008601900287</v>
      </c>
      <c r="AM294">
        <v>124.01994183571213</v>
      </c>
      <c r="AN294">
        <v>111.34419721198982</v>
      </c>
      <c r="AO294">
        <v>106.51524642292291</v>
      </c>
      <c r="AP294">
        <v>103.71492296492916</v>
      </c>
      <c r="AQ294">
        <v>94.051413613646943</v>
      </c>
      <c r="AR294">
        <v>317.93991006287854</v>
      </c>
      <c r="AS294">
        <v>310.39421863652785</v>
      </c>
      <c r="AT294">
        <v>295.55416744954027</v>
      </c>
      <c r="AU294">
        <v>275.11974627822201</v>
      </c>
      <c r="AV294">
        <v>240.0717440317915</v>
      </c>
      <c r="AW294">
        <v>190.53962893378906</v>
      </c>
      <c r="AX294">
        <v>158.02983414869942</v>
      </c>
      <c r="AY294">
        <v>123.95368313473841</v>
      </c>
      <c r="AZ294">
        <v>110.94023411072511</v>
      </c>
      <c r="BA294">
        <v>105.96844530821818</v>
      </c>
      <c r="BB294">
        <v>103.41693799852412</v>
      </c>
      <c r="BC294">
        <v>93.842568023061034</v>
      </c>
      <c r="BD294">
        <v>800.2222839677687</v>
      </c>
      <c r="BE294">
        <v>800.2222839677687</v>
      </c>
      <c r="BF294">
        <v>800.2222839677687</v>
      </c>
      <c r="BG294">
        <v>800.2222839677687</v>
      </c>
      <c r="BH294">
        <v>616.17115865518201</v>
      </c>
      <c r="BI294">
        <v>616.17115865518201</v>
      </c>
      <c r="BJ294" t="s">
        <v>65</v>
      </c>
      <c r="BK294" t="s">
        <v>65</v>
      </c>
      <c r="BL294">
        <v>32.22</v>
      </c>
      <c r="BM294">
        <v>200</v>
      </c>
    </row>
    <row r="295" spans="1:65">
      <c r="A295">
        <v>533</v>
      </c>
      <c r="B295">
        <v>336.96880409954065</v>
      </c>
      <c r="C295">
        <v>330.6303154596884</v>
      </c>
      <c r="D295">
        <v>324.12679745943467</v>
      </c>
      <c r="E295">
        <v>317.68412973131967</v>
      </c>
      <c r="F295">
        <v>311.30826665457812</v>
      </c>
      <c r="G295">
        <v>305.00466551799047</v>
      </c>
      <c r="H295">
        <v>298.77831382127613</v>
      </c>
      <c r="I295">
        <v>263.26884201541776</v>
      </c>
      <c r="J295">
        <v>232.83954008246872</v>
      </c>
      <c r="K295">
        <v>205.76365057746696</v>
      </c>
      <c r="L295">
        <v>163.31208758296196</v>
      </c>
      <c r="M295">
        <v>134.83423859311122</v>
      </c>
      <c r="N295">
        <v>117.67525457813329</v>
      </c>
      <c r="O295">
        <v>106.4709116645901</v>
      </c>
      <c r="P295">
        <v>116.53864986406228</v>
      </c>
      <c r="Q295">
        <v>139.27140486872833</v>
      </c>
      <c r="R295">
        <v>146.44268849742167</v>
      </c>
      <c r="S295">
        <v>133.59340575685829</v>
      </c>
      <c r="T295">
        <v>354.23135375227952</v>
      </c>
      <c r="U295">
        <v>344.2595741245508</v>
      </c>
      <c r="V295">
        <v>324.72187874876215</v>
      </c>
      <c r="W295">
        <v>297.98352436077204</v>
      </c>
      <c r="X295">
        <v>252.58775975870839</v>
      </c>
      <c r="Y295">
        <v>189.3999410087919</v>
      </c>
      <c r="Z295">
        <v>148.57759543575267</v>
      </c>
      <c r="AA295">
        <v>105.89475199612474</v>
      </c>
      <c r="AB295">
        <v>88.659431719895352</v>
      </c>
      <c r="AC295">
        <v>80.330786059303392</v>
      </c>
      <c r="AD295">
        <v>76.741023686306008</v>
      </c>
      <c r="AE295">
        <v>73.429182096840236</v>
      </c>
      <c r="AF295">
        <v>321.14768554779323</v>
      </c>
      <c r="AG295">
        <v>312.84106963274263</v>
      </c>
      <c r="AH295">
        <v>296.42564381746899</v>
      </c>
      <c r="AI295">
        <v>273.63680864253121</v>
      </c>
      <c r="AJ295">
        <v>233.97255243511265</v>
      </c>
      <c r="AK295">
        <v>176.15249703028232</v>
      </c>
      <c r="AL295">
        <v>136.49362213111763</v>
      </c>
      <c r="AM295">
        <v>91.878915302254569</v>
      </c>
      <c r="AN295">
        <v>72.480771826538557</v>
      </c>
      <c r="AO295">
        <v>62.852538555595373</v>
      </c>
      <c r="AP295">
        <v>58.165234594697161</v>
      </c>
      <c r="AQ295">
        <v>48.491032219614148</v>
      </c>
      <c r="AR295">
        <v>323.22341485518115</v>
      </c>
      <c r="AS295">
        <v>314.99985058673616</v>
      </c>
      <c r="AT295">
        <v>298.72344660777691</v>
      </c>
      <c r="AU295">
        <v>276.07017362074515</v>
      </c>
      <c r="AV295">
        <v>236.47115692504244</v>
      </c>
      <c r="AW295">
        <v>178.29165642694724</v>
      </c>
      <c r="AX295">
        <v>138.03031788621882</v>
      </c>
      <c r="AY295">
        <v>92.289486076026975</v>
      </c>
      <c r="AZ295">
        <v>72.228286371790318</v>
      </c>
      <c r="BA295">
        <v>62.305147663475474</v>
      </c>
      <c r="BB295">
        <v>57.963527093108922</v>
      </c>
      <c r="BC295">
        <v>48.202958219893468</v>
      </c>
      <c r="BD295">
        <v>800.2222839677687</v>
      </c>
      <c r="BE295">
        <v>800.2222839677687</v>
      </c>
      <c r="BF295">
        <v>800.2222839677687</v>
      </c>
      <c r="BG295">
        <v>800.2222839677687</v>
      </c>
      <c r="BH295">
        <v>616.17115865518201</v>
      </c>
      <c r="BI295">
        <v>616.17115865518201</v>
      </c>
      <c r="BJ295" t="s">
        <v>65</v>
      </c>
      <c r="BK295" t="s">
        <v>65</v>
      </c>
      <c r="BL295">
        <v>32.22</v>
      </c>
      <c r="BM295">
        <v>200</v>
      </c>
    </row>
    <row r="296" spans="1:65">
      <c r="A296">
        <v>534</v>
      </c>
      <c r="B296">
        <v>289.54081950556423</v>
      </c>
      <c r="C296">
        <v>280.98611316625755</v>
      </c>
      <c r="D296">
        <v>272.47707985755966</v>
      </c>
      <c r="E296">
        <v>264.30237985326949</v>
      </c>
      <c r="F296">
        <v>256.45020259945056</v>
      </c>
      <c r="G296">
        <v>248.90915439331064</v>
      </c>
      <c r="H296">
        <v>241.6682431373504</v>
      </c>
      <c r="I296">
        <v>203.95711562337647</v>
      </c>
      <c r="J296">
        <v>175.95977029608903</v>
      </c>
      <c r="K296">
        <v>154.08290973728256</v>
      </c>
      <c r="L296">
        <v>125.31251832431533</v>
      </c>
      <c r="M296">
        <v>110.24204479310636</v>
      </c>
      <c r="N296">
        <v>103.6711251571798</v>
      </c>
      <c r="O296">
        <v>103.6276351219196</v>
      </c>
      <c r="P296">
        <v>113.61149737727511</v>
      </c>
      <c r="Q296">
        <v>125.90019815630147</v>
      </c>
      <c r="R296">
        <v>128.26860015388047</v>
      </c>
      <c r="S296">
        <v>120.28551370398071</v>
      </c>
      <c r="T296">
        <v>294.66538362115421</v>
      </c>
      <c r="U296">
        <v>284.03620595561949</v>
      </c>
      <c r="V296">
        <v>263.67245584164573</v>
      </c>
      <c r="W296">
        <v>236.86522793142302</v>
      </c>
      <c r="X296">
        <v>194.52628538649645</v>
      </c>
      <c r="Y296">
        <v>143.89935545267872</v>
      </c>
      <c r="Z296">
        <v>118.16977560693546</v>
      </c>
      <c r="AA296">
        <v>99.49057620711632</v>
      </c>
      <c r="AB296">
        <v>94.125732087427522</v>
      </c>
      <c r="AC296">
        <v>88.840681799652316</v>
      </c>
      <c r="AD296">
        <v>77.016671316779835</v>
      </c>
      <c r="AE296">
        <v>80.901985029585489</v>
      </c>
      <c r="AF296">
        <v>264.73955392401257</v>
      </c>
      <c r="AG296">
        <v>256.51652291913956</v>
      </c>
      <c r="AH296">
        <v>240.6407972811981</v>
      </c>
      <c r="AI296">
        <v>219.45305359081519</v>
      </c>
      <c r="AJ296">
        <v>185.07691811286031</v>
      </c>
      <c r="AK296">
        <v>141.30898559068231</v>
      </c>
      <c r="AL296">
        <v>116.27532851371073</v>
      </c>
      <c r="AM296">
        <v>93.242091524804238</v>
      </c>
      <c r="AN296">
        <v>83.734248935037542</v>
      </c>
      <c r="AO296">
        <v>75.530461663728602</v>
      </c>
      <c r="AP296">
        <v>59.783369727065342</v>
      </c>
      <c r="AQ296">
        <v>55.620814715743734</v>
      </c>
      <c r="AR296">
        <v>271.07501550065058</v>
      </c>
      <c r="AS296">
        <v>262.83272666907038</v>
      </c>
      <c r="AT296">
        <v>246.89762161571969</v>
      </c>
      <c r="AU296">
        <v>225.57836986263729</v>
      </c>
      <c r="AV296">
        <v>190.8257441426673</v>
      </c>
      <c r="AW296">
        <v>146.11125398255902</v>
      </c>
      <c r="AX296">
        <v>120.08972484259007</v>
      </c>
      <c r="AY296">
        <v>95.467068648421375</v>
      </c>
      <c r="AZ296">
        <v>85.011386632990536</v>
      </c>
      <c r="BA296">
        <v>76.226004915280413</v>
      </c>
      <c r="BB296">
        <v>60.561792779236647</v>
      </c>
      <c r="BC296">
        <v>56.500512204372065</v>
      </c>
      <c r="BD296">
        <v>800.2222839677687</v>
      </c>
      <c r="BE296">
        <v>800.2222839677687</v>
      </c>
      <c r="BF296">
        <v>800.2222839677687</v>
      </c>
      <c r="BG296">
        <v>800.2222839677687</v>
      </c>
      <c r="BH296">
        <v>616.17115865518201</v>
      </c>
      <c r="BI296">
        <v>616.17115865518201</v>
      </c>
      <c r="BJ296" t="s">
        <v>65</v>
      </c>
      <c r="BK296" t="s">
        <v>65</v>
      </c>
      <c r="BL296">
        <v>32.22</v>
      </c>
      <c r="BM296">
        <v>200</v>
      </c>
    </row>
    <row r="297" spans="1:65">
      <c r="A297">
        <v>535</v>
      </c>
      <c r="B297">
        <v>242.87732188508653</v>
      </c>
      <c r="C297">
        <v>236.47011129691234</v>
      </c>
      <c r="D297">
        <v>230.12121815566147</v>
      </c>
      <c r="E297">
        <v>224.04447747743978</v>
      </c>
      <c r="F297">
        <v>218.22841391764811</v>
      </c>
      <c r="G297">
        <v>212.66202978792955</v>
      </c>
      <c r="H297">
        <v>207.33478520511565</v>
      </c>
      <c r="I297">
        <v>179.85606724168352</v>
      </c>
      <c r="J297">
        <v>159.68503021502011</v>
      </c>
      <c r="K297">
        <v>143.97305472162046</v>
      </c>
      <c r="L297">
        <v>122.84869433236652</v>
      </c>
      <c r="M297">
        <v>110.52106036671124</v>
      </c>
      <c r="N297">
        <v>103.24140107014767</v>
      </c>
      <c r="O297">
        <v>95.976860449937874</v>
      </c>
      <c r="P297">
        <v>91.1653114511534</v>
      </c>
      <c r="Q297">
        <v>85.60523424052127</v>
      </c>
      <c r="R297">
        <v>80.653813736302894</v>
      </c>
      <c r="S297">
        <v>72.952363994702381</v>
      </c>
      <c r="T297">
        <v>249.13302440980888</v>
      </c>
      <c r="U297">
        <v>240.17800578019776</v>
      </c>
      <c r="V297">
        <v>223.12233341116456</v>
      </c>
      <c r="W297">
        <v>200.90162936103079</v>
      </c>
      <c r="X297">
        <v>166.49700090045988</v>
      </c>
      <c r="Y297">
        <v>127.11456880742274</v>
      </c>
      <c r="Z297">
        <v>108.52159765379579</v>
      </c>
      <c r="AA297">
        <v>95.979554591667451</v>
      </c>
      <c r="AB297">
        <v>90.968729469048938</v>
      </c>
      <c r="AC297">
        <v>82.515322731979637</v>
      </c>
      <c r="AD297">
        <v>61.910345465564234</v>
      </c>
      <c r="AE297">
        <v>64.843849489111264</v>
      </c>
      <c r="AF297">
        <v>233.49370945072181</v>
      </c>
      <c r="AG297">
        <v>227.09287841229545</v>
      </c>
      <c r="AH297">
        <v>214.71116694463768</v>
      </c>
      <c r="AI297">
        <v>198.12923327970674</v>
      </c>
      <c r="AJ297">
        <v>171.04193291281669</v>
      </c>
      <c r="AK297">
        <v>135.99434591014995</v>
      </c>
      <c r="AL297">
        <v>115.36564495993821</v>
      </c>
      <c r="AM297">
        <v>95.246461769388503</v>
      </c>
      <c r="AN297">
        <v>86.04958385488672</v>
      </c>
      <c r="AO297">
        <v>77.60852347198734</v>
      </c>
      <c r="AP297">
        <v>60.479719122570749</v>
      </c>
      <c r="AQ297">
        <v>52.889384697135803</v>
      </c>
      <c r="AR297">
        <v>235.87725537178693</v>
      </c>
      <c r="AS297">
        <v>229.60116700636539</v>
      </c>
      <c r="AT297">
        <v>217.44049256633176</v>
      </c>
      <c r="AU297">
        <v>201.10705548837197</v>
      </c>
      <c r="AV297">
        <v>174.27841272135501</v>
      </c>
      <c r="AW297">
        <v>139.14473409101277</v>
      </c>
      <c r="AX297">
        <v>118.08290204341709</v>
      </c>
      <c r="AY297">
        <v>97.000769281580389</v>
      </c>
      <c r="AZ297">
        <v>87.193307003258852</v>
      </c>
      <c r="BA297">
        <v>78.475591717911058</v>
      </c>
      <c r="BB297">
        <v>61.89454467041881</v>
      </c>
      <c r="BC297">
        <v>54.566932944916033</v>
      </c>
      <c r="BD297">
        <v>800.2222839677687</v>
      </c>
      <c r="BE297">
        <v>800.2222839677687</v>
      </c>
      <c r="BF297">
        <v>800.2222839677687</v>
      </c>
      <c r="BG297">
        <v>800.2222839677687</v>
      </c>
      <c r="BH297">
        <v>616.17115865518201</v>
      </c>
      <c r="BI297">
        <v>616.17115865518201</v>
      </c>
      <c r="BJ297" t="s">
        <v>65</v>
      </c>
      <c r="BK297" t="s">
        <v>65</v>
      </c>
      <c r="BL297">
        <v>32.22</v>
      </c>
      <c r="BM297">
        <v>200</v>
      </c>
    </row>
    <row r="298" spans="1:65">
      <c r="A298">
        <v>536</v>
      </c>
      <c r="B298">
        <v>228.18408318569246</v>
      </c>
      <c r="C298">
        <v>221.38525354790363</v>
      </c>
      <c r="D298">
        <v>214.70457975797683</v>
      </c>
      <c r="E298">
        <v>208.364903656987</v>
      </c>
      <c r="F298">
        <v>202.349268585056</v>
      </c>
      <c r="G298">
        <v>196.64150602646154</v>
      </c>
      <c r="H298">
        <v>191.22620058542526</v>
      </c>
      <c r="I298">
        <v>164.09945396738297</v>
      </c>
      <c r="J298">
        <v>145.18352132217277</v>
      </c>
      <c r="K298">
        <v>131.13639038439379</v>
      </c>
      <c r="L298">
        <v>113.23225664639628</v>
      </c>
      <c r="M298">
        <v>102.96841900222259</v>
      </c>
      <c r="N298">
        <v>96.289585304856757</v>
      </c>
      <c r="O298">
        <v>86.800030905370761</v>
      </c>
      <c r="P298">
        <v>75.410679907305379</v>
      </c>
      <c r="Q298">
        <v>63.365906314004214</v>
      </c>
      <c r="R298">
        <v>60.731305410937352</v>
      </c>
      <c r="S298">
        <v>69.667590973199609</v>
      </c>
      <c r="T298">
        <v>224.98940561242506</v>
      </c>
      <c r="U298">
        <v>217.81265290754649</v>
      </c>
      <c r="V298">
        <v>204.08227181101441</v>
      </c>
      <c r="W298">
        <v>186.04555879364375</v>
      </c>
      <c r="X298">
        <v>157.63711104221659</v>
      </c>
      <c r="Y298">
        <v>123.6051028651479</v>
      </c>
      <c r="Z298">
        <v>105.89646769012833</v>
      </c>
      <c r="AA298">
        <v>90.935642634488516</v>
      </c>
      <c r="AB298">
        <v>83.647533200945858</v>
      </c>
      <c r="AC298">
        <v>74.500590403804026</v>
      </c>
      <c r="AD298">
        <v>58.559562767021916</v>
      </c>
      <c r="AE298">
        <v>63.737125472106278</v>
      </c>
      <c r="AF298">
        <v>211.79962944929812</v>
      </c>
      <c r="AG298">
        <v>206.79649058015079</v>
      </c>
      <c r="AH298">
        <v>196.99600321084912</v>
      </c>
      <c r="AI298">
        <v>183.58425836058345</v>
      </c>
      <c r="AJ298">
        <v>160.79047657568262</v>
      </c>
      <c r="AK298">
        <v>128.78330427389832</v>
      </c>
      <c r="AL298">
        <v>107.66618903969072</v>
      </c>
      <c r="AM298">
        <v>83.998652461214348</v>
      </c>
      <c r="AN298">
        <v>72.425214730398793</v>
      </c>
      <c r="AO298">
        <v>63.824032358220649</v>
      </c>
      <c r="AP298">
        <v>53.268592332536002</v>
      </c>
      <c r="AQ298">
        <v>48.718684166791647</v>
      </c>
      <c r="AR298">
        <v>214.49950579326915</v>
      </c>
      <c r="AS298">
        <v>209.55969912913443</v>
      </c>
      <c r="AT298">
        <v>199.87140769229333</v>
      </c>
      <c r="AU298">
        <v>186.58556434179795</v>
      </c>
      <c r="AV298">
        <v>163.92098819023565</v>
      </c>
      <c r="AW298">
        <v>131.85614104580293</v>
      </c>
      <c r="AX298">
        <v>110.49684063181208</v>
      </c>
      <c r="AY298">
        <v>86.274969466184558</v>
      </c>
      <c r="AZ298">
        <v>74.323465734475391</v>
      </c>
      <c r="BA298">
        <v>65.526070170480253</v>
      </c>
      <c r="BB298">
        <v>55.561279687530096</v>
      </c>
      <c r="BC298">
        <v>51.892482696854827</v>
      </c>
      <c r="BD298">
        <v>800.2222839677687</v>
      </c>
      <c r="BE298">
        <v>800.2222839677687</v>
      </c>
      <c r="BF298">
        <v>800.2222839677687</v>
      </c>
      <c r="BG298">
        <v>800.2222839677687</v>
      </c>
      <c r="BH298">
        <v>616.17115865518201</v>
      </c>
      <c r="BI298">
        <v>616.17115865518201</v>
      </c>
      <c r="BJ298" t="s">
        <v>65</v>
      </c>
      <c r="BK298" t="s">
        <v>65</v>
      </c>
      <c r="BL298">
        <v>32.22</v>
      </c>
      <c r="BM298">
        <v>200</v>
      </c>
    </row>
    <row r="299" spans="1:65">
      <c r="A299">
        <v>537</v>
      </c>
      <c r="B299">
        <v>199.00170866434425</v>
      </c>
      <c r="C299">
        <v>181.83905661998421</v>
      </c>
      <c r="D299">
        <v>165.17833416067481</v>
      </c>
      <c r="E299">
        <v>149.57196248278453</v>
      </c>
      <c r="F299">
        <v>134.96411026133686</v>
      </c>
      <c r="G299">
        <v>121.30159790012495</v>
      </c>
      <c r="H299">
        <v>108.53377864624494</v>
      </c>
      <c r="I299">
        <v>48.170702553116534</v>
      </c>
      <c r="J299">
        <v>10.939360799154668</v>
      </c>
      <c r="K299">
        <v>-11.9203662260612</v>
      </c>
      <c r="L299">
        <v>-30.254255558068156</v>
      </c>
      <c r="M299">
        <v>-30.645938565879646</v>
      </c>
      <c r="N299">
        <v>-25.392929444848985</v>
      </c>
      <c r="O299">
        <v>-16.693738234998811</v>
      </c>
      <c r="P299">
        <v>-18.589086896962716</v>
      </c>
      <c r="Q299">
        <v>-31.280719788988332</v>
      </c>
      <c r="R299">
        <v>-28.863003689700712</v>
      </c>
      <c r="S299">
        <v>7.9961486580189947</v>
      </c>
      <c r="T299">
        <v>206.94307798868479</v>
      </c>
      <c r="U299">
        <v>190.20405587767408</v>
      </c>
      <c r="V299">
        <v>158.40160597011314</v>
      </c>
      <c r="W299">
        <v>117.17787478466759</v>
      </c>
      <c r="X299">
        <v>54.15353621309481</v>
      </c>
      <c r="Y299">
        <v>-15.393531291429188</v>
      </c>
      <c r="Z299">
        <v>-43.392020175060388</v>
      </c>
      <c r="AA299">
        <v>-48.988966092077398</v>
      </c>
      <c r="AB299">
        <v>-39.185230460875367</v>
      </c>
      <c r="AC299">
        <v>-30.325459721466039</v>
      </c>
      <c r="AD299">
        <v>-28.009300731223693</v>
      </c>
      <c r="AE299">
        <v>-13.196065925184797</v>
      </c>
      <c r="AF299">
        <v>177.47576945232817</v>
      </c>
      <c r="AG299">
        <v>162.61100822895008</v>
      </c>
      <c r="AH299">
        <v>134.31031256813762</v>
      </c>
      <c r="AI299">
        <v>97.488220997552773</v>
      </c>
      <c r="AJ299">
        <v>40.775351870922655</v>
      </c>
      <c r="AK299">
        <v>-23.055080910052428</v>
      </c>
      <c r="AL299">
        <v>-49.893556503997694</v>
      </c>
      <c r="AM299">
        <v>-56.992946979136924</v>
      </c>
      <c r="AN299">
        <v>-48.109217978076003</v>
      </c>
      <c r="AO299">
        <v>-38.020474997863474</v>
      </c>
      <c r="AP299">
        <v>-31.370783427734153</v>
      </c>
      <c r="AQ299">
        <v>-18.185106353899165</v>
      </c>
      <c r="AR299">
        <v>181.76684780989203</v>
      </c>
      <c r="AS299">
        <v>166.97564774169561</v>
      </c>
      <c r="AT299">
        <v>138.79870869504089</v>
      </c>
      <c r="AU299">
        <v>102.09913556964254</v>
      </c>
      <c r="AV299">
        <v>45.454029939656778</v>
      </c>
      <c r="AW299">
        <v>-18.631681300490115</v>
      </c>
      <c r="AX299">
        <v>-45.949835772529923</v>
      </c>
      <c r="AY299">
        <v>-53.939952931981452</v>
      </c>
      <c r="AZ299">
        <v>-45.522870467249177</v>
      </c>
      <c r="BA299">
        <v>-35.498434568338176</v>
      </c>
      <c r="BB299">
        <v>-27.965511000844142</v>
      </c>
      <c r="BC299">
        <v>-14.623116578847823</v>
      </c>
      <c r="BD299">
        <v>619.19793829285993</v>
      </c>
      <c r="BE299">
        <v>619.19793829285993</v>
      </c>
      <c r="BF299">
        <v>619.19793829285993</v>
      </c>
      <c r="BG299">
        <v>619.19793829285993</v>
      </c>
      <c r="BH299">
        <v>476.78241248550216</v>
      </c>
      <c r="BI299">
        <v>476.78241248550216</v>
      </c>
      <c r="BJ299" t="s">
        <v>65</v>
      </c>
      <c r="BK299" t="s">
        <v>65</v>
      </c>
      <c r="BL299">
        <v>30.170716242743545</v>
      </c>
      <c r="BM299">
        <v>200</v>
      </c>
    </row>
    <row r="300" spans="1:65">
      <c r="A300">
        <v>538</v>
      </c>
      <c r="B300">
        <v>151.36914104633018</v>
      </c>
      <c r="C300">
        <v>135.95940495700953</v>
      </c>
      <c r="D300">
        <v>120.98868100273698</v>
      </c>
      <c r="E300">
        <v>106.95305599423708</v>
      </c>
      <c r="F300">
        <v>93.802689134708032</v>
      </c>
      <c r="G300">
        <v>81.490120175250411</v>
      </c>
      <c r="H300">
        <v>69.97016231228163</v>
      </c>
      <c r="I300">
        <v>15.226348716441546</v>
      </c>
      <c r="J300">
        <v>-19.126177011556734</v>
      </c>
      <c r="K300">
        <v>-40.768098567732778</v>
      </c>
      <c r="L300">
        <v>-59.955612286661939</v>
      </c>
      <c r="M300">
        <v>-63.390348094833485</v>
      </c>
      <c r="N300">
        <v>-61.841834748397332</v>
      </c>
      <c r="O300">
        <v>-59.99614234172612</v>
      </c>
      <c r="P300">
        <v>-68.796631272833793</v>
      </c>
      <c r="Q300">
        <v>-86.526153538604575</v>
      </c>
      <c r="R300">
        <v>-85.074705369567596</v>
      </c>
      <c r="S300">
        <v>-45.012750469509491</v>
      </c>
      <c r="T300">
        <v>95.886167168051031</v>
      </c>
      <c r="U300">
        <v>86.22549785818903</v>
      </c>
      <c r="V300">
        <v>67.725563392119696</v>
      </c>
      <c r="W300">
        <v>43.400328051641374</v>
      </c>
      <c r="X300">
        <v>5.1240078017093795</v>
      </c>
      <c r="Y300">
        <v>-40.442872430895562</v>
      </c>
      <c r="Z300">
        <v>-62.216043417731434</v>
      </c>
      <c r="AA300">
        <v>-73.709148263307114</v>
      </c>
      <c r="AB300">
        <v>-71.645223144913359</v>
      </c>
      <c r="AC300">
        <v>-66.734378998844903</v>
      </c>
      <c r="AD300">
        <v>-60.696905193073981</v>
      </c>
      <c r="AE300">
        <v>-53.773817797929809</v>
      </c>
      <c r="AF300">
        <v>135.7646685493888</v>
      </c>
      <c r="AG300">
        <v>121.2720331753804</v>
      </c>
      <c r="AH300">
        <v>93.780860048528822</v>
      </c>
      <c r="AI300">
        <v>58.249515877509054</v>
      </c>
      <c r="AJ300">
        <v>4.2630061335131169</v>
      </c>
      <c r="AK300">
        <v>-54.488128696058361</v>
      </c>
      <c r="AL300">
        <v>-76.972685668977164</v>
      </c>
      <c r="AM300">
        <v>-78.710786750171494</v>
      </c>
      <c r="AN300">
        <v>-68.161219253001775</v>
      </c>
      <c r="AO300">
        <v>-59.121890380480281</v>
      </c>
      <c r="AP300">
        <v>-58.25868282924106</v>
      </c>
      <c r="AQ300">
        <v>-44.589461478731494</v>
      </c>
      <c r="AR300">
        <v>137.38895543684689</v>
      </c>
      <c r="AS300">
        <v>123.06179423254196</v>
      </c>
      <c r="AT300">
        <v>95.874425127270712</v>
      </c>
      <c r="AU300">
        <v>60.7115716039959</v>
      </c>
      <c r="AV300">
        <v>7.2070328948038718</v>
      </c>
      <c r="AW300">
        <v>-51.240544942180371</v>
      </c>
      <c r="AX300">
        <v>-73.884164300485537</v>
      </c>
      <c r="AY300">
        <v>-76.309542415034997</v>
      </c>
      <c r="AZ300">
        <v>-66.306738265639325</v>
      </c>
      <c r="BA300">
        <v>-57.595596236323445</v>
      </c>
      <c r="BB300">
        <v>-56.417693346971916</v>
      </c>
      <c r="BC300">
        <v>-42.69620325900857</v>
      </c>
      <c r="BD300">
        <v>503.45245070895538</v>
      </c>
      <c r="BE300">
        <v>503.45245070895538</v>
      </c>
      <c r="BF300">
        <v>503.45245070895538</v>
      </c>
      <c r="BG300">
        <v>503.45245070895538</v>
      </c>
      <c r="BH300">
        <v>387.65838704589567</v>
      </c>
      <c r="BI300">
        <v>387.65838704589567</v>
      </c>
      <c r="BJ300" t="s">
        <v>65</v>
      </c>
      <c r="BK300" t="s">
        <v>65</v>
      </c>
      <c r="BL300">
        <v>27.012577906992853</v>
      </c>
      <c r="BM300">
        <v>200</v>
      </c>
    </row>
    <row r="301" spans="1:65">
      <c r="A301">
        <v>539</v>
      </c>
      <c r="B301">
        <v>131.40382226524991</v>
      </c>
      <c r="C301">
        <v>120.63109948929839</v>
      </c>
      <c r="D301">
        <v>110.17967393626253</v>
      </c>
      <c r="E301">
        <v>100.39557759271685</v>
      </c>
      <c r="F301">
        <v>91.242987544411719</v>
      </c>
      <c r="G301">
        <v>82.687793750631926</v>
      </c>
      <c r="H301">
        <v>74.697521981387098</v>
      </c>
      <c r="I301">
        <v>36.988898105596022</v>
      </c>
      <c r="J301">
        <v>13.79338079884787</v>
      </c>
      <c r="K301">
        <v>-0.44256773266734828</v>
      </c>
      <c r="L301">
        <v>-12.127494179472107</v>
      </c>
      <c r="M301">
        <v>-13.155063548533214</v>
      </c>
      <c r="N301">
        <v>-11.166311418106117</v>
      </c>
      <c r="O301">
        <v>-9.3932065054122553</v>
      </c>
      <c r="P301">
        <v>-17.251690857321215</v>
      </c>
      <c r="Q301">
        <v>-35.828435573283457</v>
      </c>
      <c r="R301">
        <v>-42.654123662139092</v>
      </c>
      <c r="S301">
        <v>-28.22236682525396</v>
      </c>
      <c r="T301">
        <v>135.89883597179866</v>
      </c>
      <c r="U301">
        <v>125.99003775795669</v>
      </c>
      <c r="V301">
        <v>107.18243620248549</v>
      </c>
      <c r="W301">
        <v>82.847486203137251</v>
      </c>
      <c r="X301">
        <v>45.791313552239131</v>
      </c>
      <c r="Y301">
        <v>5.4506347444847201</v>
      </c>
      <c r="Z301">
        <v>-10.15772697024013</v>
      </c>
      <c r="AA301">
        <v>-11.853370238327916</v>
      </c>
      <c r="AB301">
        <v>-5.0495484382055009</v>
      </c>
      <c r="AC301">
        <v>0.77213074798625214</v>
      </c>
      <c r="AD301">
        <v>0.12586046341876711</v>
      </c>
      <c r="AE301">
        <v>5.3072152737221323</v>
      </c>
      <c r="AF301">
        <v>103.94016948466673</v>
      </c>
      <c r="AG301">
        <v>95.206961092642658</v>
      </c>
      <c r="AH301">
        <v>78.801890325912311</v>
      </c>
      <c r="AI301">
        <v>57.980880574641787</v>
      </c>
      <c r="AJ301">
        <v>27.5538162340426</v>
      </c>
      <c r="AK301">
        <v>-1.7791291774826856</v>
      </c>
      <c r="AL301">
        <v>-9.024855751241164</v>
      </c>
      <c r="AM301">
        <v>-0.97377786841434943</v>
      </c>
      <c r="AN301">
        <v>9.2744433872946761</v>
      </c>
      <c r="AO301">
        <v>14.746022032716203</v>
      </c>
      <c r="AP301">
        <v>7.9109458718210064</v>
      </c>
      <c r="AQ301">
        <v>15.088343718891451</v>
      </c>
      <c r="AR301">
        <v>105.41997289339342</v>
      </c>
      <c r="AS301">
        <v>96.81285958857373</v>
      </c>
      <c r="AT301">
        <v>80.64275516305355</v>
      </c>
      <c r="AU301">
        <v>60.115158051194939</v>
      </c>
      <c r="AV301">
        <v>30.099874631650327</v>
      </c>
      <c r="AW301">
        <v>1.1109965366253027</v>
      </c>
      <c r="AX301">
        <v>-6.1404092892983906</v>
      </c>
      <c r="AY301">
        <v>1.5414878446422948</v>
      </c>
      <c r="AZ301">
        <v>11.412624906535218</v>
      </c>
      <c r="BA301">
        <v>16.565522137253833</v>
      </c>
      <c r="BB301">
        <v>9.6658138518743861</v>
      </c>
      <c r="BC301">
        <v>16.853806393891809</v>
      </c>
      <c r="BD301">
        <v>589.16280114733115</v>
      </c>
      <c r="BE301">
        <v>589.16280114733115</v>
      </c>
      <c r="BF301">
        <v>589.16280114733115</v>
      </c>
      <c r="BG301">
        <v>589.16280114733115</v>
      </c>
      <c r="BH301">
        <v>453.65535688344505</v>
      </c>
      <c r="BI301">
        <v>453.65535688344505</v>
      </c>
      <c r="BJ301" t="s">
        <v>65</v>
      </c>
      <c r="BK301" t="s">
        <v>65</v>
      </c>
      <c r="BL301">
        <v>30.242606592994903</v>
      </c>
      <c r="BM301">
        <v>200</v>
      </c>
    </row>
    <row r="302" spans="1:65">
      <c r="A302">
        <v>540</v>
      </c>
      <c r="B302">
        <v>102.7964097338653</v>
      </c>
      <c r="C302">
        <v>98.280674962459642</v>
      </c>
      <c r="D302">
        <v>93.86887023336655</v>
      </c>
      <c r="E302">
        <v>89.706662410911278</v>
      </c>
      <c r="F302">
        <v>85.780154058860759</v>
      </c>
      <c r="G302">
        <v>82.076134758218913</v>
      </c>
      <c r="H302">
        <v>78.582049554865165</v>
      </c>
      <c r="I302">
        <v>61.39833955584713</v>
      </c>
      <c r="J302">
        <v>49.664932500609325</v>
      </c>
      <c r="K302">
        <v>41.118672710050568</v>
      </c>
      <c r="L302">
        <v>29.99008660957335</v>
      </c>
      <c r="M302">
        <v>22.602936891153931</v>
      </c>
      <c r="N302">
        <v>16.361158056714885</v>
      </c>
      <c r="O302">
        <v>3.9602501231269378</v>
      </c>
      <c r="P302">
        <v>-14.647118211979018</v>
      </c>
      <c r="Q302">
        <v>-36.538074246790231</v>
      </c>
      <c r="R302">
        <v>-44.072477737680529</v>
      </c>
      <c r="S302">
        <v>-35.617219403951545</v>
      </c>
      <c r="T302">
        <v>111.75276491156856</v>
      </c>
      <c r="U302">
        <v>107.35393452831975</v>
      </c>
      <c r="V302">
        <v>98.812857088620703</v>
      </c>
      <c r="W302">
        <v>87.299311097584209</v>
      </c>
      <c r="X302">
        <v>68.258872291257902</v>
      </c>
      <c r="Y302">
        <v>42.765060707514735</v>
      </c>
      <c r="Z302">
        <v>27.20226372637087</v>
      </c>
      <c r="AA302">
        <v>11.340302336978677</v>
      </c>
      <c r="AB302">
        <v>4.1414129639774639</v>
      </c>
      <c r="AC302">
        <v>-1.4376672920723976</v>
      </c>
      <c r="AD302">
        <v>-8.6543349310253674</v>
      </c>
      <c r="AE302">
        <v>-9.6813100251458977</v>
      </c>
      <c r="AF302">
        <v>74.442409508152508</v>
      </c>
      <c r="AG302">
        <v>71.848387765967857</v>
      </c>
      <c r="AH302">
        <v>66.846874801472225</v>
      </c>
      <c r="AI302">
        <v>60.182182313791024</v>
      </c>
      <c r="AJ302">
        <v>49.369870978654347</v>
      </c>
      <c r="AK302">
        <v>35.317425297176769</v>
      </c>
      <c r="AL302">
        <v>26.823600132909672</v>
      </c>
      <c r="AM302">
        <v>17.308827125337363</v>
      </c>
      <c r="AN302">
        <v>11.373332447970757</v>
      </c>
      <c r="AO302">
        <v>4.6677590310525288</v>
      </c>
      <c r="AP302">
        <v>-4.7669883754024314</v>
      </c>
      <c r="AQ302">
        <v>-1.7250098224800419</v>
      </c>
      <c r="AR302">
        <v>75.760649397485437</v>
      </c>
      <c r="AS302">
        <v>73.090440683119681</v>
      </c>
      <c r="AT302">
        <v>67.95287459228507</v>
      </c>
      <c r="AU302">
        <v>61.132430922751361</v>
      </c>
      <c r="AV302">
        <v>50.147100587972922</v>
      </c>
      <c r="AW302">
        <v>36.098666923968516</v>
      </c>
      <c r="AX302">
        <v>27.817762424952182</v>
      </c>
      <c r="AY302">
        <v>18.788992802371631</v>
      </c>
      <c r="AZ302">
        <v>13.145533752576128</v>
      </c>
      <c r="BA302">
        <v>6.5448724390552302</v>
      </c>
      <c r="BB302">
        <v>-3.0883798520566637</v>
      </c>
      <c r="BC302">
        <v>0.12600424427959556</v>
      </c>
      <c r="BD302">
        <v>590.63890511803891</v>
      </c>
      <c r="BE302">
        <v>590.63890511803891</v>
      </c>
      <c r="BF302">
        <v>590.63890511803891</v>
      </c>
      <c r="BG302">
        <v>590.63890511803891</v>
      </c>
      <c r="BH302">
        <v>454.79195694089009</v>
      </c>
      <c r="BI302">
        <v>454.79195694089009</v>
      </c>
      <c r="BJ302" t="s">
        <v>65</v>
      </c>
      <c r="BK302" t="s">
        <v>65</v>
      </c>
      <c r="BL302">
        <v>32.22</v>
      </c>
      <c r="BM302">
        <v>200</v>
      </c>
    </row>
    <row r="303" spans="1:65">
      <c r="A303">
        <v>541</v>
      </c>
      <c r="B303">
        <v>89.151309253426703</v>
      </c>
      <c r="C303">
        <v>86.724448908221945</v>
      </c>
      <c r="D303">
        <v>84.37445261370101</v>
      </c>
      <c r="E303">
        <v>82.178694359990587</v>
      </c>
      <c r="F303">
        <v>80.128485853241884</v>
      </c>
      <c r="G303">
        <v>78.215567357159046</v>
      </c>
      <c r="H303">
        <v>76.432088066483502</v>
      </c>
      <c r="I303">
        <v>68.056758102407329</v>
      </c>
      <c r="J303">
        <v>62.963102624195578</v>
      </c>
      <c r="K303">
        <v>59.802715532438071</v>
      </c>
      <c r="L303">
        <v>56.949870422692143</v>
      </c>
      <c r="M303">
        <v>56.079826535129428</v>
      </c>
      <c r="N303">
        <v>55.575214391529734</v>
      </c>
      <c r="O303">
        <v>53.648830636768771</v>
      </c>
      <c r="P303">
        <v>48.750964751438502</v>
      </c>
      <c r="Q303">
        <v>42.515290460795399</v>
      </c>
      <c r="R303">
        <v>42.114777110724141</v>
      </c>
      <c r="S303">
        <v>50.698232362822864</v>
      </c>
      <c r="T303">
        <v>87.982323150596059</v>
      </c>
      <c r="U303">
        <v>86.545980294141089</v>
      </c>
      <c r="V303">
        <v>83.740501970874448</v>
      </c>
      <c r="W303">
        <v>79.921186829092292</v>
      </c>
      <c r="X303">
        <v>73.496962434043553</v>
      </c>
      <c r="Y303">
        <v>64.647756118044185</v>
      </c>
      <c r="Z303">
        <v>59.063121786253681</v>
      </c>
      <c r="AA303">
        <v>53.257021460229318</v>
      </c>
      <c r="AB303">
        <v>50.629119305365954</v>
      </c>
      <c r="AC303">
        <v>48.579376265695807</v>
      </c>
      <c r="AD303">
        <v>43.571682131952755</v>
      </c>
      <c r="AE303">
        <v>38.880594767340611</v>
      </c>
      <c r="AF303">
        <v>60.850445016762194</v>
      </c>
      <c r="AG303">
        <v>60.364373466397367</v>
      </c>
      <c r="AH303">
        <v>59.48031069883217</v>
      </c>
      <c r="AI303">
        <v>58.423229736329908</v>
      </c>
      <c r="AJ303">
        <v>57.060088101656206</v>
      </c>
      <c r="AK303">
        <v>56.186673257475753</v>
      </c>
      <c r="AL303">
        <v>56.170226731724057</v>
      </c>
      <c r="AM303">
        <v>55.804380762217995</v>
      </c>
      <c r="AN303">
        <v>54.006636693086016</v>
      </c>
      <c r="AO303">
        <v>49.839264879283569</v>
      </c>
      <c r="AP303">
        <v>40.260269444089353</v>
      </c>
      <c r="AQ303">
        <v>39.907027154262934</v>
      </c>
      <c r="AR303">
        <v>61.085900233117108</v>
      </c>
      <c r="AS303">
        <v>60.613404707679926</v>
      </c>
      <c r="AT303">
        <v>59.760077520497958</v>
      </c>
      <c r="AU303">
        <v>58.754677210470788</v>
      </c>
      <c r="AV303">
        <v>57.508702960908998</v>
      </c>
      <c r="AW303">
        <v>56.878266495011331</v>
      </c>
      <c r="AX303">
        <v>57.092288440726279</v>
      </c>
      <c r="AY303">
        <v>57.07335290566683</v>
      </c>
      <c r="AZ303">
        <v>55.470735919990538</v>
      </c>
      <c r="BA303">
        <v>51.409922145109896</v>
      </c>
      <c r="BB303">
        <v>41.723250733503441</v>
      </c>
      <c r="BC303">
        <v>41.217827963495459</v>
      </c>
      <c r="BD303">
        <v>800.2222839677687</v>
      </c>
      <c r="BE303">
        <v>800.2222839677687</v>
      </c>
      <c r="BF303">
        <v>800.2222839677687</v>
      </c>
      <c r="BG303">
        <v>800.2222839677687</v>
      </c>
      <c r="BH303">
        <v>616.17115865518201</v>
      </c>
      <c r="BI303">
        <v>616.17115865518201</v>
      </c>
      <c r="BJ303" t="s">
        <v>65</v>
      </c>
      <c r="BK303" t="s">
        <v>65</v>
      </c>
      <c r="BL303">
        <v>32.22</v>
      </c>
      <c r="BM303">
        <v>200</v>
      </c>
    </row>
    <row r="304" spans="1:65">
      <c r="A304">
        <v>542</v>
      </c>
      <c r="B304">
        <v>81.033080400527837</v>
      </c>
      <c r="C304">
        <v>73.799594968598427</v>
      </c>
      <c r="D304">
        <v>66.807636008304129</v>
      </c>
      <c r="E304">
        <v>60.288758654657784</v>
      </c>
      <c r="F304">
        <v>54.217714965902466</v>
      </c>
      <c r="G304">
        <v>48.570454888034462</v>
      </c>
      <c r="H304">
        <v>43.324072643256549</v>
      </c>
      <c r="I304">
        <v>19.113205092862461</v>
      </c>
      <c r="J304">
        <v>5.1365176214442778</v>
      </c>
      <c r="K304">
        <v>-2.4268563821701337</v>
      </c>
      <c r="L304">
        <v>-5.6469224242118585</v>
      </c>
      <c r="M304">
        <v>-1.4087985370692113</v>
      </c>
      <c r="N304">
        <v>4.7591939318503833</v>
      </c>
      <c r="O304">
        <v>14.610725604340541</v>
      </c>
      <c r="P304">
        <v>19.265901329553191</v>
      </c>
      <c r="Q304">
        <v>16.892069505585887</v>
      </c>
      <c r="R304">
        <v>17.269815561060248</v>
      </c>
      <c r="S304">
        <v>29.168786254207475</v>
      </c>
      <c r="T304">
        <v>85.726560747830391</v>
      </c>
      <c r="U304">
        <v>79.48509765766596</v>
      </c>
      <c r="V304">
        <v>67.676179639322854</v>
      </c>
      <c r="W304">
        <v>52.493244396829354</v>
      </c>
      <c r="X304">
        <v>29.719746932846402</v>
      </c>
      <c r="Y304">
        <v>6.22843351151002</v>
      </c>
      <c r="Z304">
        <v>-1.0242849848093871</v>
      </c>
      <c r="AA304">
        <v>3.5733652826419604</v>
      </c>
      <c r="AB304">
        <v>12.984101975776833</v>
      </c>
      <c r="AC304">
        <v>22.306816028907772</v>
      </c>
      <c r="AD304">
        <v>27.222975825453439</v>
      </c>
      <c r="AE304">
        <v>27.473536931016465</v>
      </c>
      <c r="AF304">
        <v>63.871469584715001</v>
      </c>
      <c r="AG304">
        <v>57.207882289375192</v>
      </c>
      <c r="AH304">
        <v>44.755094721341678</v>
      </c>
      <c r="AI304">
        <v>29.110328832213927</v>
      </c>
      <c r="AJ304">
        <v>6.7964839034082019</v>
      </c>
      <c r="AK304">
        <v>-12.808019846563475</v>
      </c>
      <c r="AL304">
        <v>-14.939652956683577</v>
      </c>
      <c r="AM304">
        <v>-2.1673863605288499</v>
      </c>
      <c r="AN304">
        <v>10.965526674417761</v>
      </c>
      <c r="AO304">
        <v>20.544124162074766</v>
      </c>
      <c r="AP304">
        <v>22.093257607829209</v>
      </c>
      <c r="AQ304">
        <v>28.875674789836449</v>
      </c>
      <c r="AR304">
        <v>64.181737404948862</v>
      </c>
      <c r="AS304">
        <v>57.57925307844171</v>
      </c>
      <c r="AT304">
        <v>45.244526824912981</v>
      </c>
      <c r="AU304">
        <v>29.757788828032801</v>
      </c>
      <c r="AV304">
        <v>7.7032139440240401</v>
      </c>
      <c r="AW304">
        <v>-11.545144430484822</v>
      </c>
      <c r="AX304">
        <v>-13.446647871571127</v>
      </c>
      <c r="AY304">
        <v>-0.40153952155314032</v>
      </c>
      <c r="AZ304">
        <v>12.892979432410009</v>
      </c>
      <c r="BA304">
        <v>22.609103559806456</v>
      </c>
      <c r="BB304">
        <v>23.964449950347397</v>
      </c>
      <c r="BC304">
        <v>29.971291107774579</v>
      </c>
      <c r="BD304">
        <v>714.50266612752398</v>
      </c>
      <c r="BE304">
        <v>714.50266612752398</v>
      </c>
      <c r="BF304">
        <v>714.50266612752398</v>
      </c>
      <c r="BG304">
        <v>714.50266612752398</v>
      </c>
      <c r="BH304">
        <v>550.16705291819346</v>
      </c>
      <c r="BI304">
        <v>550.16705291819346</v>
      </c>
      <c r="BJ304" t="s">
        <v>65</v>
      </c>
      <c r="BK304" t="s">
        <v>65</v>
      </c>
      <c r="BL304">
        <v>32.22</v>
      </c>
      <c r="BM304">
        <v>200</v>
      </c>
    </row>
    <row r="305" spans="1:65">
      <c r="A305">
        <v>543</v>
      </c>
      <c r="B305">
        <v>62.06776697267567</v>
      </c>
      <c r="C305">
        <v>63.575520844787391</v>
      </c>
      <c r="D305">
        <v>65.047347624810342</v>
      </c>
      <c r="E305">
        <v>66.434309755540738</v>
      </c>
      <c r="F305">
        <v>67.740788527493606</v>
      </c>
      <c r="G305">
        <v>68.970959119056474</v>
      </c>
      <c r="H305">
        <v>70.128799797909494</v>
      </c>
      <c r="I305">
        <v>75.757027262753425</v>
      </c>
      <c r="J305">
        <v>79.472101678840019</v>
      </c>
      <c r="K305">
        <v>81.981688617370139</v>
      </c>
      <c r="L305">
        <v>84.637151922185851</v>
      </c>
      <c r="M305">
        <v>85.629205847169089</v>
      </c>
      <c r="N305">
        <v>85.953345320584418</v>
      </c>
      <c r="O305">
        <v>86.206704169671724</v>
      </c>
      <c r="P305">
        <v>86.90633277837604</v>
      </c>
      <c r="Q305">
        <v>87.92243512549328</v>
      </c>
      <c r="R305">
        <v>87.654417456872324</v>
      </c>
      <c r="S305">
        <v>84.928958384418578</v>
      </c>
      <c r="T305">
        <v>69.183599032351523</v>
      </c>
      <c r="U305">
        <v>70.406716615349779</v>
      </c>
      <c r="V305">
        <v>72.792139306154809</v>
      </c>
      <c r="W305">
        <v>76.036415050393586</v>
      </c>
      <c r="X305">
        <v>81.514149880651885</v>
      </c>
      <c r="Y305">
        <v>89.298303478898688</v>
      </c>
      <c r="Z305">
        <v>94.633506713049726</v>
      </c>
      <c r="AA305">
        <v>101.47571067367286</v>
      </c>
      <c r="AB305">
        <v>105.65492971136167</v>
      </c>
      <c r="AC305">
        <v>109.35160978468687</v>
      </c>
      <c r="AD305">
        <v>110.2120718130227</v>
      </c>
      <c r="AE305">
        <v>105.32475012239223</v>
      </c>
      <c r="AF305">
        <v>37.020976000974663</v>
      </c>
      <c r="AG305">
        <v>40.510071114281189</v>
      </c>
      <c r="AH305">
        <v>47.199871488347725</v>
      </c>
      <c r="AI305">
        <v>56.018775172212365</v>
      </c>
      <c r="AJ305">
        <v>69.985048951896815</v>
      </c>
      <c r="AK305">
        <v>86.927140723326374</v>
      </c>
      <c r="AL305">
        <v>95.578956257602812</v>
      </c>
      <c r="AM305">
        <v>101.87091638178887</v>
      </c>
      <c r="AN305">
        <v>103.41846713407654</v>
      </c>
      <c r="AO305">
        <v>104.47090141776034</v>
      </c>
      <c r="AP305">
        <v>106.44280595268715</v>
      </c>
      <c r="AQ305">
        <v>105.21523228477236</v>
      </c>
      <c r="AR305">
        <v>36.538490152299985</v>
      </c>
      <c r="AS305">
        <v>40.089458333273932</v>
      </c>
      <c r="AT305">
        <v>46.910738761585662</v>
      </c>
      <c r="AU305">
        <v>55.933016334329885</v>
      </c>
      <c r="AV305">
        <v>70.313873272672197</v>
      </c>
      <c r="AW305">
        <v>88.007849305944063</v>
      </c>
      <c r="AX305">
        <v>97.277439289792582</v>
      </c>
      <c r="AY305">
        <v>104.33547925845555</v>
      </c>
      <c r="AZ305">
        <v>106.16015545842579</v>
      </c>
      <c r="BA305">
        <v>107.14780685773626</v>
      </c>
      <c r="BB305">
        <v>108.41847840421137</v>
      </c>
      <c r="BC305">
        <v>107.14306388127315</v>
      </c>
      <c r="BD305">
        <v>800.2222839677687</v>
      </c>
      <c r="BE305">
        <v>800.2222839677687</v>
      </c>
      <c r="BF305">
        <v>800.2222839677687</v>
      </c>
      <c r="BG305">
        <v>800.2222839677687</v>
      </c>
      <c r="BH305">
        <v>616.17115865518201</v>
      </c>
      <c r="BI305">
        <v>616.17115865518201</v>
      </c>
      <c r="BJ305" t="s">
        <v>65</v>
      </c>
      <c r="BK305" t="s">
        <v>65</v>
      </c>
      <c r="BL305">
        <v>32.22</v>
      </c>
      <c r="BM305">
        <v>200</v>
      </c>
    </row>
    <row r="306" spans="1:65">
      <c r="A306">
        <v>544</v>
      </c>
      <c r="B306">
        <v>48.948698472881524</v>
      </c>
      <c r="C306">
        <v>50.249096013907781</v>
      </c>
      <c r="D306">
        <v>51.612425799421189</v>
      </c>
      <c r="E306">
        <v>52.991290665415356</v>
      </c>
      <c r="F306">
        <v>54.382969114948608</v>
      </c>
      <c r="G306">
        <v>55.784905709828081</v>
      </c>
      <c r="H306">
        <v>57.19470284639781</v>
      </c>
      <c r="I306">
        <v>65.702274320278207</v>
      </c>
      <c r="J306">
        <v>73.77781243586324</v>
      </c>
      <c r="K306">
        <v>81.4587137291891</v>
      </c>
      <c r="L306">
        <v>94.838689135960252</v>
      </c>
      <c r="M306">
        <v>105.33038751193095</v>
      </c>
      <c r="N306">
        <v>113.1091907857984</v>
      </c>
      <c r="O306">
        <v>122.24189375514602</v>
      </c>
      <c r="P306">
        <v>126.2553756815353</v>
      </c>
      <c r="Q306">
        <v>124.11539616418131</v>
      </c>
      <c r="R306">
        <v>120.87101551815374</v>
      </c>
      <c r="S306">
        <v>117.42438593432894</v>
      </c>
      <c r="T306">
        <v>80.391095024284908</v>
      </c>
      <c r="U306">
        <v>79.129762550541599</v>
      </c>
      <c r="V306">
        <v>77.163313597720389</v>
      </c>
      <c r="W306">
        <v>75.637855312710656</v>
      </c>
      <c r="X306">
        <v>76.566097610970274</v>
      </c>
      <c r="Y306">
        <v>87.498259004695143</v>
      </c>
      <c r="Z306">
        <v>102.59937484496155</v>
      </c>
      <c r="AA306">
        <v>128.55095852924478</v>
      </c>
      <c r="AB306">
        <v>142.62631848678035</v>
      </c>
      <c r="AC306">
        <v>147.93323022432776</v>
      </c>
      <c r="AD306">
        <v>137.17884494842895</v>
      </c>
      <c r="AE306">
        <v>136.20921628194031</v>
      </c>
      <c r="AF306">
        <v>14.191821961790364</v>
      </c>
      <c r="AG306">
        <v>19.028110971402931</v>
      </c>
      <c r="AH306">
        <v>28.428208779517696</v>
      </c>
      <c r="AI306">
        <v>41.121194108027503</v>
      </c>
      <c r="AJ306">
        <v>62.171810774010389</v>
      </c>
      <c r="AK306">
        <v>90.486155987217217</v>
      </c>
      <c r="AL306">
        <v>107.72729458601408</v>
      </c>
      <c r="AM306">
        <v>124.92055995621206</v>
      </c>
      <c r="AN306">
        <v>131.98187160096242</v>
      </c>
      <c r="AO306">
        <v>136.19673398201215</v>
      </c>
      <c r="AP306">
        <v>138.00113568653828</v>
      </c>
      <c r="AQ306">
        <v>136.16926999997011</v>
      </c>
      <c r="AR306">
        <v>14.469431018637666</v>
      </c>
      <c r="AS306">
        <v>19.386364439713187</v>
      </c>
      <c r="AT306">
        <v>28.9503314661603</v>
      </c>
      <c r="AU306">
        <v>41.881270266248478</v>
      </c>
      <c r="AV306">
        <v>63.37810446363175</v>
      </c>
      <c r="AW306">
        <v>92.425522833350584</v>
      </c>
      <c r="AX306">
        <v>110.23982217264229</v>
      </c>
      <c r="AY306">
        <v>128.18324327200219</v>
      </c>
      <c r="AZ306">
        <v>135.62688444384247</v>
      </c>
      <c r="BA306">
        <v>140.0336493387004</v>
      </c>
      <c r="BB306">
        <v>141.63187965046808</v>
      </c>
      <c r="BC306">
        <v>139.65476294365891</v>
      </c>
      <c r="BD306">
        <v>800.2222839677687</v>
      </c>
      <c r="BE306">
        <v>800.2222839677687</v>
      </c>
      <c r="BF306">
        <v>800.2222839677687</v>
      </c>
      <c r="BG306">
        <v>800.2222839677687</v>
      </c>
      <c r="BH306">
        <v>616.17115865518201</v>
      </c>
      <c r="BI306">
        <v>616.17115865518201</v>
      </c>
      <c r="BJ306" t="s">
        <v>65</v>
      </c>
      <c r="BK306" t="s">
        <v>65</v>
      </c>
      <c r="BL306">
        <v>32.22</v>
      </c>
      <c r="BM306">
        <v>200</v>
      </c>
    </row>
    <row r="307" spans="1:65">
      <c r="A307">
        <v>545</v>
      </c>
      <c r="B307">
        <v>18.349994112929341</v>
      </c>
      <c r="C307">
        <v>16.87399413785408</v>
      </c>
      <c r="D307">
        <v>15.554260921718452</v>
      </c>
      <c r="E307">
        <v>14.431766839186484</v>
      </c>
      <c r="F307">
        <v>13.493616059370646</v>
      </c>
      <c r="G307">
        <v>12.727576958921002</v>
      </c>
      <c r="H307">
        <v>12.122051193228165</v>
      </c>
      <c r="I307">
        <v>11.282784557033743</v>
      </c>
      <c r="J307">
        <v>13.851868557877983</v>
      </c>
      <c r="K307">
        <v>18.363277409505081</v>
      </c>
      <c r="L307">
        <v>29.573526057918297</v>
      </c>
      <c r="M307">
        <v>40.289820956374982</v>
      </c>
      <c r="N307">
        <v>48.720580230635775</v>
      </c>
      <c r="O307">
        <v>57.89575067689595</v>
      </c>
      <c r="P307">
        <v>58.810280769715156</v>
      </c>
      <c r="Q307">
        <v>51.384928905179038</v>
      </c>
      <c r="R307">
        <v>47.632372415027035</v>
      </c>
      <c r="S307">
        <v>52.12019523040609</v>
      </c>
      <c r="T307">
        <v>5.9281841939815703</v>
      </c>
      <c r="U307">
        <v>5.6924263253103904</v>
      </c>
      <c r="V307">
        <v>5.5882505675426684</v>
      </c>
      <c r="W307">
        <v>6.2726216876080736</v>
      </c>
      <c r="X307">
        <v>9.9358733020284831</v>
      </c>
      <c r="Y307">
        <v>21.996082286755147</v>
      </c>
      <c r="Z307">
        <v>35.624570408039204</v>
      </c>
      <c r="AA307">
        <v>57.533002687453276</v>
      </c>
      <c r="AB307">
        <v>69.464369567829863</v>
      </c>
      <c r="AC307">
        <v>74.784389326567194</v>
      </c>
      <c r="AD307">
        <v>68.620562974936874</v>
      </c>
      <c r="AE307">
        <v>68.194473133224577</v>
      </c>
      <c r="AF307">
        <v>12.264889061384885</v>
      </c>
      <c r="AG307">
        <v>11.828749059109786</v>
      </c>
      <c r="AH307">
        <v>11.195893597617316</v>
      </c>
      <c r="AI307">
        <v>10.844873791067549</v>
      </c>
      <c r="AJ307">
        <v>11.823161532538705</v>
      </c>
      <c r="AK307">
        <v>17.664705941916118</v>
      </c>
      <c r="AL307">
        <v>25.412622693923375</v>
      </c>
      <c r="AM307">
        <v>39.411754351485406</v>
      </c>
      <c r="AN307">
        <v>48.433061160218507</v>
      </c>
      <c r="AO307">
        <v>54.5238329798145</v>
      </c>
      <c r="AP307">
        <v>56.466796132255901</v>
      </c>
      <c r="AQ307">
        <v>58.945850609134901</v>
      </c>
      <c r="AR307">
        <v>13.003492857777966</v>
      </c>
      <c r="AS307">
        <v>12.63151329578556</v>
      </c>
      <c r="AT307">
        <v>12.126264088582056</v>
      </c>
      <c r="AU307">
        <v>11.954696208417367</v>
      </c>
      <c r="AV307">
        <v>13.254818621878037</v>
      </c>
      <c r="AW307">
        <v>19.61117269766957</v>
      </c>
      <c r="AX307">
        <v>27.765279012690115</v>
      </c>
      <c r="AY307">
        <v>42.364587305696311</v>
      </c>
      <c r="AZ307">
        <v>51.804384332606453</v>
      </c>
      <c r="BA307">
        <v>58.303676831068174</v>
      </c>
      <c r="BB307">
        <v>60.641875161693903</v>
      </c>
      <c r="BC307">
        <v>62.983594561240935</v>
      </c>
      <c r="BD307">
        <v>800.2222839677687</v>
      </c>
      <c r="BE307">
        <v>800.2222839677687</v>
      </c>
      <c r="BF307">
        <v>800.2222839677687</v>
      </c>
      <c r="BG307">
        <v>800.2222839677687</v>
      </c>
      <c r="BH307">
        <v>616.17115865518201</v>
      </c>
      <c r="BI307">
        <v>616.17115865518201</v>
      </c>
      <c r="BJ307" t="s">
        <v>65</v>
      </c>
      <c r="BK307" t="s">
        <v>65</v>
      </c>
      <c r="BL307">
        <v>32.22</v>
      </c>
      <c r="BM307">
        <v>200</v>
      </c>
    </row>
    <row r="308" spans="1:65">
      <c r="A308">
        <v>546</v>
      </c>
      <c r="B308">
        <v>25.106146010425366</v>
      </c>
      <c r="C308">
        <v>16.248236613898641</v>
      </c>
      <c r="D308">
        <v>7.7469870086285111</v>
      </c>
      <c r="E308">
        <v>-0.1171989733014106</v>
      </c>
      <c r="F308">
        <v>-7.3792551710231971</v>
      </c>
      <c r="G308">
        <v>-14.072441878672793</v>
      </c>
      <c r="H308">
        <v>-20.22842106308126</v>
      </c>
      <c r="I308">
        <v>-47.472102984370686</v>
      </c>
      <c r="J308">
        <v>-61.421500669901278</v>
      </c>
      <c r="K308">
        <v>-66.939005020102343</v>
      </c>
      <c r="L308">
        <v>-63.03743431579398</v>
      </c>
      <c r="M308">
        <v>-50.633941490739467</v>
      </c>
      <c r="N308">
        <v>-37.093952250900202</v>
      </c>
      <c r="O308">
        <v>-16.928153123314178</v>
      </c>
      <c r="P308">
        <v>-6.0375668994063627</v>
      </c>
      <c r="Q308">
        <v>-8.0506438780880707</v>
      </c>
      <c r="R308">
        <v>-8.6569562810935583</v>
      </c>
      <c r="S308">
        <v>4.9887998608015574</v>
      </c>
      <c r="T308">
        <v>32.200822995867917</v>
      </c>
      <c r="U308">
        <v>22.849726226783496</v>
      </c>
      <c r="V308">
        <v>5.5503115213865337</v>
      </c>
      <c r="W308">
        <v>-15.756521038723243</v>
      </c>
      <c r="X308">
        <v>-44.733110290110723</v>
      </c>
      <c r="Y308">
        <v>-65.540037724844893</v>
      </c>
      <c r="Z308">
        <v>-61.081390222039666</v>
      </c>
      <c r="AA308">
        <v>-31.234499964914868</v>
      </c>
      <c r="AB308">
        <v>-6.2598506418954507</v>
      </c>
      <c r="AC308">
        <v>10.356269406857354</v>
      </c>
      <c r="AD308">
        <v>9.9750130146543388</v>
      </c>
      <c r="AE308">
        <v>16.278092806844487</v>
      </c>
      <c r="AF308">
        <v>20.891922894035325</v>
      </c>
      <c r="AG308">
        <v>12.083844039100649</v>
      </c>
      <c r="AH308">
        <v>-4.2913261208196021</v>
      </c>
      <c r="AI308">
        <v>-24.654328737294602</v>
      </c>
      <c r="AJ308">
        <v>-52.988326866205277</v>
      </c>
      <c r="AK308">
        <v>-75.557784975359695</v>
      </c>
      <c r="AL308">
        <v>-74.333256732125321</v>
      </c>
      <c r="AM308">
        <v>-49.984876531988519</v>
      </c>
      <c r="AN308">
        <v>-27.248894023182146</v>
      </c>
      <c r="AO308">
        <v>-9.8886781818567631</v>
      </c>
      <c r="AP308">
        <v>-3.3197063908665254</v>
      </c>
      <c r="AQ308">
        <v>6.7939808326508002</v>
      </c>
      <c r="AR308">
        <v>23.578558480034236</v>
      </c>
      <c r="AS308">
        <v>14.862752918032781</v>
      </c>
      <c r="AT308">
        <v>-1.3406061024009985</v>
      </c>
      <c r="AU308">
        <v>-21.488874868203222</v>
      </c>
      <c r="AV308">
        <v>-49.517861942700861</v>
      </c>
      <c r="AW308">
        <v>-71.790933734486998</v>
      </c>
      <c r="AX308">
        <v>-70.4953975148822</v>
      </c>
      <c r="AY308">
        <v>-46.190614408600922</v>
      </c>
      <c r="AZ308">
        <v>-23.464578570252733</v>
      </c>
      <c r="BA308">
        <v>-5.9867938391489073</v>
      </c>
      <c r="BB308">
        <v>0.83351164152208057</v>
      </c>
      <c r="BC308">
        <v>10.422798356638992</v>
      </c>
      <c r="BD308">
        <v>634.97390664905038</v>
      </c>
      <c r="BE308">
        <v>634.97390664905038</v>
      </c>
      <c r="BF308">
        <v>634.97390664905038</v>
      </c>
      <c r="BG308">
        <v>634.97390664905038</v>
      </c>
      <c r="BH308">
        <v>488.92990811976887</v>
      </c>
      <c r="BI308">
        <v>488.92990811976887</v>
      </c>
      <c r="BJ308" t="s">
        <v>65</v>
      </c>
      <c r="BK308" t="s">
        <v>65</v>
      </c>
      <c r="BL308">
        <v>32.22</v>
      </c>
      <c r="BM308">
        <v>200</v>
      </c>
    </row>
    <row r="309" spans="1:65">
      <c r="A309">
        <v>547</v>
      </c>
      <c r="B309">
        <v>1.0423065224800938</v>
      </c>
      <c r="C309">
        <v>-6.0378610529734225</v>
      </c>
      <c r="D309">
        <v>-12.821524736170986</v>
      </c>
      <c r="E309">
        <v>-19.085240770283022</v>
      </c>
      <c r="F309">
        <v>-24.85777021377644</v>
      </c>
      <c r="G309">
        <v>-30.166488933701178</v>
      </c>
      <c r="H309">
        <v>-35.037450053638302</v>
      </c>
      <c r="I309">
        <v>-56.377129946085304</v>
      </c>
      <c r="J309">
        <v>-66.957417496178522</v>
      </c>
      <c r="K309">
        <v>-70.718002555887054</v>
      </c>
      <c r="L309">
        <v>-66.298595340594304</v>
      </c>
      <c r="M309">
        <v>-55.238383025106586</v>
      </c>
      <c r="N309">
        <v>-43.473348083073596</v>
      </c>
      <c r="O309">
        <v>-25.96462168048555</v>
      </c>
      <c r="P309">
        <v>-15.714400749906737</v>
      </c>
      <c r="Q309">
        <v>-14.307667078324107</v>
      </c>
      <c r="R309">
        <v>-10.7721517691272</v>
      </c>
      <c r="S309">
        <v>8.2716145390993034</v>
      </c>
      <c r="T309">
        <v>4.3492816618961179</v>
      </c>
      <c r="U309">
        <v>-2.3117173220972562</v>
      </c>
      <c r="V309">
        <v>-14.570898229436246</v>
      </c>
      <c r="W309">
        <v>-29.513871177816384</v>
      </c>
      <c r="X309">
        <v>-49.308480728521978</v>
      </c>
      <c r="Y309">
        <v>-61.669126753123095</v>
      </c>
      <c r="Z309">
        <v>-55.790291987065089</v>
      </c>
      <c r="AA309">
        <v>-30.048649536890959</v>
      </c>
      <c r="AB309">
        <v>-9.3924814496545999</v>
      </c>
      <c r="AC309">
        <v>4.7071974203588551</v>
      </c>
      <c r="AD309">
        <v>8.3761545444283048</v>
      </c>
      <c r="AE309">
        <v>17.64437735714143</v>
      </c>
      <c r="AF309">
        <v>13.310592508317745</v>
      </c>
      <c r="AG309">
        <v>5.3926960536795212</v>
      </c>
      <c r="AH309">
        <v>-9.3023339698421186</v>
      </c>
      <c r="AI309">
        <v>-27.515610495252236</v>
      </c>
      <c r="AJ309">
        <v>-52.662765381176129</v>
      </c>
      <c r="AK309">
        <v>-72.060426430080668</v>
      </c>
      <c r="AL309">
        <v>-70.070170505032237</v>
      </c>
      <c r="AM309">
        <v>-46.995308007849246</v>
      </c>
      <c r="AN309">
        <v>-26.134751964339774</v>
      </c>
      <c r="AO309">
        <v>-10.601933203998742</v>
      </c>
      <c r="AP309">
        <v>-4.4053262530863861</v>
      </c>
      <c r="AQ309">
        <v>7.3005836603384084</v>
      </c>
      <c r="AR309">
        <v>15.198551384903238</v>
      </c>
      <c r="AS309">
        <v>7.3020639003208707</v>
      </c>
      <c r="AT309">
        <v>-7.3553417321454289</v>
      </c>
      <c r="AU309">
        <v>-25.526992060427716</v>
      </c>
      <c r="AV309">
        <v>-50.632566410426101</v>
      </c>
      <c r="AW309">
        <v>-70.035466599245865</v>
      </c>
      <c r="AX309">
        <v>-68.113019827028211</v>
      </c>
      <c r="AY309">
        <v>-45.190322116213032</v>
      </c>
      <c r="AZ309">
        <v>-24.417173259657364</v>
      </c>
      <c r="BA309">
        <v>-8.9085310858796198</v>
      </c>
      <c r="BB309">
        <v>-2.7333907039404219</v>
      </c>
      <c r="BC309">
        <v>8.5987049322000519</v>
      </c>
      <c r="BD309">
        <v>643.40185254923347</v>
      </c>
      <c r="BE309">
        <v>643.40185254923347</v>
      </c>
      <c r="BF309">
        <v>643.40185254923347</v>
      </c>
      <c r="BG309">
        <v>643.40185254923347</v>
      </c>
      <c r="BH309">
        <v>495.41942646290977</v>
      </c>
      <c r="BI309">
        <v>495.41942646290977</v>
      </c>
      <c r="BJ309" t="s">
        <v>65</v>
      </c>
      <c r="BK309" t="s">
        <v>65</v>
      </c>
      <c r="BL309">
        <v>32.22</v>
      </c>
      <c r="BM309">
        <v>200</v>
      </c>
    </row>
    <row r="310" spans="1:65">
      <c r="A310">
        <v>548</v>
      </c>
      <c r="B310">
        <v>-0.7067020889395953</v>
      </c>
      <c r="C310">
        <v>-3.7781138176391087</v>
      </c>
      <c r="D310">
        <v>-6.683102754830653</v>
      </c>
      <c r="E310">
        <v>-9.3272301180279822</v>
      </c>
      <c r="F310">
        <v>-11.725966047453005</v>
      </c>
      <c r="G310">
        <v>-13.894012125259605</v>
      </c>
      <c r="H310">
        <v>-15.845336570319695</v>
      </c>
      <c r="I310">
        <v>-23.700119300167771</v>
      </c>
      <c r="J310">
        <v>-26.473201068454092</v>
      </c>
      <c r="K310">
        <v>-26.164536381260707</v>
      </c>
      <c r="L310">
        <v>-20.744394927667553</v>
      </c>
      <c r="M310">
        <v>-13.501169503220625</v>
      </c>
      <c r="N310">
        <v>-7.1560451622671577</v>
      </c>
      <c r="O310">
        <v>-4.6041704611782253E-2</v>
      </c>
      <c r="P310">
        <v>-0.35294939563709771</v>
      </c>
      <c r="Q310">
        <v>-9.0002069134969407</v>
      </c>
      <c r="R310">
        <v>-13.796087730566786</v>
      </c>
      <c r="S310">
        <v>-10.452180026215077</v>
      </c>
      <c r="T310">
        <v>-1.6837471734055391</v>
      </c>
      <c r="U310">
        <v>-4.6636579553822886</v>
      </c>
      <c r="V310">
        <v>-10.007111711940603</v>
      </c>
      <c r="W310">
        <v>-16.178942566746414</v>
      </c>
      <c r="X310">
        <v>-23.226486797753228</v>
      </c>
      <c r="Y310">
        <v>-23.795892508942721</v>
      </c>
      <c r="Z310">
        <v>-16.272909262692174</v>
      </c>
      <c r="AA310">
        <v>1.514044571480702</v>
      </c>
      <c r="AB310">
        <v>12.355319424800642</v>
      </c>
      <c r="AC310">
        <v>16.47575547134447</v>
      </c>
      <c r="AD310">
        <v>10.3345056030614</v>
      </c>
      <c r="AE310">
        <v>16.8037131210233</v>
      </c>
      <c r="AF310">
        <v>-2.339410904181674</v>
      </c>
      <c r="AG310">
        <v>-5.0360977523890291</v>
      </c>
      <c r="AH310">
        <v>-9.9344602808495299</v>
      </c>
      <c r="AI310">
        <v>-15.748127852179064</v>
      </c>
      <c r="AJ310">
        <v>-22.929256770927928</v>
      </c>
      <c r="AK310">
        <v>-25.652152193139099</v>
      </c>
      <c r="AL310">
        <v>-20.999056159657151</v>
      </c>
      <c r="AM310">
        <v>-7.5201477487529118</v>
      </c>
      <c r="AN310">
        <v>1.8472711588086999</v>
      </c>
      <c r="AO310">
        <v>6.8419718198998307</v>
      </c>
      <c r="AP310">
        <v>4.5578509636063496</v>
      </c>
      <c r="AQ310">
        <v>9.9970109245627743</v>
      </c>
      <c r="AR310">
        <v>-0.94065822941372113</v>
      </c>
      <c r="AS310">
        <v>-3.6211046509156128</v>
      </c>
      <c r="AT310">
        <v>-8.4911131741544779</v>
      </c>
      <c r="AU310">
        <v>-14.273985090209814</v>
      </c>
      <c r="AV310">
        <v>-21.427044774968358</v>
      </c>
      <c r="AW310">
        <v>-24.173590290775536</v>
      </c>
      <c r="AX310">
        <v>-19.597204792837218</v>
      </c>
      <c r="AY310">
        <v>-6.2903740537451069</v>
      </c>
      <c r="AZ310">
        <v>2.9545376775783754</v>
      </c>
      <c r="BA310">
        <v>7.859140676054893</v>
      </c>
      <c r="BB310">
        <v>5.4601229476597402</v>
      </c>
      <c r="BC310">
        <v>10.654263109813877</v>
      </c>
      <c r="BD310">
        <v>632.17889638152644</v>
      </c>
      <c r="BE310">
        <v>632.17889638152644</v>
      </c>
      <c r="BF310">
        <v>632.17889638152644</v>
      </c>
      <c r="BG310">
        <v>632.17889638152644</v>
      </c>
      <c r="BH310">
        <v>486.77775021377528</v>
      </c>
      <c r="BI310">
        <v>486.77775021377528</v>
      </c>
      <c r="BJ310" t="s">
        <v>65</v>
      </c>
      <c r="BK310" t="s">
        <v>65</v>
      </c>
      <c r="BL310">
        <v>32.22</v>
      </c>
      <c r="BM310">
        <v>200</v>
      </c>
    </row>
    <row r="311" spans="1:65">
      <c r="A311">
        <v>549</v>
      </c>
      <c r="B311">
        <v>-4.7028848916026016</v>
      </c>
      <c r="C311">
        <v>-8.5445727983081419</v>
      </c>
      <c r="D311">
        <v>-12.250680797394677</v>
      </c>
      <c r="E311">
        <v>-15.699317957023409</v>
      </c>
      <c r="F311">
        <v>-18.905037223269847</v>
      </c>
      <c r="G311">
        <v>-21.881677805012863</v>
      </c>
      <c r="H311">
        <v>-24.642397712327721</v>
      </c>
      <c r="I311">
        <v>-37.3309585739498</v>
      </c>
      <c r="J311">
        <v>-44.7012537519037</v>
      </c>
      <c r="K311">
        <v>-48.793045416311784</v>
      </c>
      <c r="L311">
        <v>-51.26386024841792</v>
      </c>
      <c r="M311">
        <v>-50.595450615963934</v>
      </c>
      <c r="N311">
        <v>-49.567002674847721</v>
      </c>
      <c r="O311">
        <v>-49.974604477825494</v>
      </c>
      <c r="P311">
        <v>-56.335559414419919</v>
      </c>
      <c r="Q311">
        <v>-68.442172575389762</v>
      </c>
      <c r="R311">
        <v>-73.519537254269281</v>
      </c>
      <c r="S311">
        <v>-67.98388274151246</v>
      </c>
      <c r="T311">
        <v>-5.5107787566982536E-2</v>
      </c>
      <c r="U311">
        <v>-3.976647784583176</v>
      </c>
      <c r="V311">
        <v>-11.271133112661646</v>
      </c>
      <c r="W311">
        <v>-20.363122528286315</v>
      </c>
      <c r="X311">
        <v>-33.153862473059569</v>
      </c>
      <c r="Y311">
        <v>-44.195041831114402</v>
      </c>
      <c r="Z311">
        <v>-45.676052230845535</v>
      </c>
      <c r="AA311">
        <v>-41.15738658820603</v>
      </c>
      <c r="AB311">
        <v>-38.413320095729006</v>
      </c>
      <c r="AC311">
        <v>-40.505379666385188</v>
      </c>
      <c r="AD311">
        <v>-49.479846232538605</v>
      </c>
      <c r="AE311">
        <v>-40.008819425812398</v>
      </c>
      <c r="AF311">
        <v>-2.7757901076919111</v>
      </c>
      <c r="AG311">
        <v>-6.1540012658876933</v>
      </c>
      <c r="AH311">
        <v>-12.4781392110445</v>
      </c>
      <c r="AI311">
        <v>-20.455554042573404</v>
      </c>
      <c r="AJ311">
        <v>-31.973411763435294</v>
      </c>
      <c r="AK311">
        <v>-42.807331775383467</v>
      </c>
      <c r="AL311">
        <v>-45.25991267375268</v>
      </c>
      <c r="AM311">
        <v>-42.373025736823223</v>
      </c>
      <c r="AN311">
        <v>-39.516714561680168</v>
      </c>
      <c r="AO311">
        <v>-39.486264599253239</v>
      </c>
      <c r="AP311">
        <v>-44.482811156487458</v>
      </c>
      <c r="AQ311">
        <v>-38.028707945703189</v>
      </c>
      <c r="AR311">
        <v>-1.9136939315718415</v>
      </c>
      <c r="AS311">
        <v>-5.3523809908841145</v>
      </c>
      <c r="AT311">
        <v>-11.794064866709753</v>
      </c>
      <c r="AU311">
        <v>-19.930138722632218</v>
      </c>
      <c r="AV311">
        <v>-31.710530639681018</v>
      </c>
      <c r="AW311">
        <v>-42.890885084078612</v>
      </c>
      <c r="AX311">
        <v>-45.547654067649368</v>
      </c>
      <c r="AY311">
        <v>-42.845958539774259</v>
      </c>
      <c r="AZ311">
        <v>-40.044797841642946</v>
      </c>
      <c r="BA311">
        <v>-40.023224041877207</v>
      </c>
      <c r="BB311">
        <v>-45.039241938216456</v>
      </c>
      <c r="BC311">
        <v>-38.760170927499281</v>
      </c>
      <c r="BD311">
        <v>494.07076452844206</v>
      </c>
      <c r="BE311">
        <v>494.07076452844206</v>
      </c>
      <c r="BF311">
        <v>494.07076452844206</v>
      </c>
      <c r="BG311">
        <v>494.07076452844206</v>
      </c>
      <c r="BH311">
        <v>380.43448868690047</v>
      </c>
      <c r="BI311">
        <v>380.43448868690047</v>
      </c>
      <c r="BJ311" t="s">
        <v>65</v>
      </c>
      <c r="BK311" t="s">
        <v>65</v>
      </c>
      <c r="BL311">
        <v>30.970086319527507</v>
      </c>
      <c r="BM311">
        <v>200</v>
      </c>
    </row>
    <row r="312" spans="1:65">
      <c r="A312">
        <v>550</v>
      </c>
      <c r="B312">
        <v>-6.5444086627202553</v>
      </c>
      <c r="C312">
        <v>-7.1324151306608599</v>
      </c>
      <c r="D312">
        <v>-7.6823783981338352</v>
      </c>
      <c r="E312">
        <v>-8.1777061401148288</v>
      </c>
      <c r="F312">
        <v>-8.6228556873411968</v>
      </c>
      <c r="G312">
        <v>-9.0220278864849845</v>
      </c>
      <c r="H312">
        <v>-9.3791797370443994</v>
      </c>
      <c r="I312">
        <v>-10.833455763614024</v>
      </c>
      <c r="J312">
        <v>-11.521578272671931</v>
      </c>
      <c r="K312">
        <v>-11.926202214068496</v>
      </c>
      <c r="L312">
        <v>-12.863764533828926</v>
      </c>
      <c r="M312">
        <v>-14.739391425217171</v>
      </c>
      <c r="N312">
        <v>-17.741501350090754</v>
      </c>
      <c r="O312">
        <v>-26.178469544159285</v>
      </c>
      <c r="P312">
        <v>-40.290118023078513</v>
      </c>
      <c r="Q312">
        <v>-56.805192880104926</v>
      </c>
      <c r="R312">
        <v>-62.572701841139626</v>
      </c>
      <c r="S312">
        <v>-57.149703572861654</v>
      </c>
      <c r="T312">
        <v>-11.799346924127944</v>
      </c>
      <c r="U312">
        <v>-11.684004677542797</v>
      </c>
      <c r="V312">
        <v>-11.412006620077007</v>
      </c>
      <c r="W312">
        <v>-10.944462347973403</v>
      </c>
      <c r="X312">
        <v>-9.9288834908613932</v>
      </c>
      <c r="Y312">
        <v>-8.2911425296174759</v>
      </c>
      <c r="Z312">
        <v>-7.710943956033903</v>
      </c>
      <c r="AA312">
        <v>-9.9017472172201195</v>
      </c>
      <c r="AB312">
        <v>-14.819781981073449</v>
      </c>
      <c r="AC312">
        <v>-22.977126666848257</v>
      </c>
      <c r="AD312">
        <v>-33.547462717549365</v>
      </c>
      <c r="AE312">
        <v>-26.564455483145817</v>
      </c>
      <c r="AF312">
        <v>-6.1315384163815327</v>
      </c>
      <c r="AG312">
        <v>-5.8426185779603124</v>
      </c>
      <c r="AH312">
        <v>-5.2924392979960402</v>
      </c>
      <c r="AI312">
        <v>-4.5856347008189218</v>
      </c>
      <c r="AJ312">
        <v>-3.5818960197118304</v>
      </c>
      <c r="AK312">
        <v>-3.0606543772305344</v>
      </c>
      <c r="AL312">
        <v>-4.0609706052072845</v>
      </c>
      <c r="AM312">
        <v>-8.8406703505339301</v>
      </c>
      <c r="AN312">
        <v>-15.048753036628753</v>
      </c>
      <c r="AO312">
        <v>-23.720335766599931</v>
      </c>
      <c r="AP312">
        <v>-36.369366029611328</v>
      </c>
      <c r="AQ312">
        <v>-34.367537028728023</v>
      </c>
      <c r="AR312">
        <v>-5.6166949556324397</v>
      </c>
      <c r="AS312">
        <v>-5.4655020644438226</v>
      </c>
      <c r="AT312">
        <v>-5.1756829118394103</v>
      </c>
      <c r="AU312">
        <v>-4.803335455838206</v>
      </c>
      <c r="AV312">
        <v>-4.3017408538997826</v>
      </c>
      <c r="AW312">
        <v>-4.3098560543478746</v>
      </c>
      <c r="AX312">
        <v>-5.4997114231877813</v>
      </c>
      <c r="AY312">
        <v>-10.282324308947475</v>
      </c>
      <c r="AZ312">
        <v>-16.40986700258966</v>
      </c>
      <c r="BA312">
        <v>-25.044367063810359</v>
      </c>
      <c r="BB312">
        <v>-37.785655177583131</v>
      </c>
      <c r="BC312">
        <v>-35.69778187916782</v>
      </c>
      <c r="BD312">
        <v>530.93727374959826</v>
      </c>
      <c r="BE312">
        <v>530.93727374959826</v>
      </c>
      <c r="BF312">
        <v>530.93727374959826</v>
      </c>
      <c r="BG312">
        <v>530.93727374959826</v>
      </c>
      <c r="BH312">
        <v>408.82170078719071</v>
      </c>
      <c r="BI312">
        <v>408.82170078719071</v>
      </c>
      <c r="BJ312" t="s">
        <v>65</v>
      </c>
      <c r="BK312" t="s">
        <v>65</v>
      </c>
      <c r="BL312">
        <v>32.22</v>
      </c>
      <c r="BM312">
        <v>200</v>
      </c>
    </row>
    <row r="313" spans="1:65">
      <c r="A313">
        <v>551</v>
      </c>
      <c r="B313">
        <v>-6.2824068209814401</v>
      </c>
      <c r="C313">
        <v>-5.2611919558727402</v>
      </c>
      <c r="D313">
        <v>-4.2275672185338591</v>
      </c>
      <c r="E313">
        <v>-3.2178533196600134</v>
      </c>
      <c r="F313">
        <v>-2.2326919122606785</v>
      </c>
      <c r="G313">
        <v>-1.272642770791879</v>
      </c>
      <c r="H313">
        <v>-0.33818873964454321</v>
      </c>
      <c r="I313">
        <v>4.7125556314451398</v>
      </c>
      <c r="J313">
        <v>8.6670457008044401</v>
      </c>
      <c r="K313">
        <v>11.715189745958309</v>
      </c>
      <c r="L313">
        <v>15.214624899797247</v>
      </c>
      <c r="M313">
        <v>15.87601290051116</v>
      </c>
      <c r="N313">
        <v>14.482889625836229</v>
      </c>
      <c r="O313">
        <v>8.210876472347362</v>
      </c>
      <c r="P313">
        <v>-3.3538259099932106</v>
      </c>
      <c r="Q313">
        <v>-16.837549507131705</v>
      </c>
      <c r="R313">
        <v>-21.452152085965697</v>
      </c>
      <c r="S313">
        <v>-17.316644988918938</v>
      </c>
      <c r="T313">
        <v>-5.4272145942130949</v>
      </c>
      <c r="U313">
        <v>-4.4009774845878837</v>
      </c>
      <c r="V313">
        <v>-2.3411228671550015</v>
      </c>
      <c r="W313">
        <v>0.58027845905528341</v>
      </c>
      <c r="X313">
        <v>5.7823782299482733</v>
      </c>
      <c r="Y313">
        <v>13.364105178700417</v>
      </c>
      <c r="Z313">
        <v>17.784931737779079</v>
      </c>
      <c r="AA313">
        <v>19.607547655443522</v>
      </c>
      <c r="AB313">
        <v>16.271230294045285</v>
      </c>
      <c r="AC313">
        <v>8.9181915856116625</v>
      </c>
      <c r="AD313">
        <v>-0.3727542386941507</v>
      </c>
      <c r="AE313">
        <v>8.4412429261058328</v>
      </c>
      <c r="AF313">
        <v>-10.233051633381299</v>
      </c>
      <c r="AG313">
        <v>-7.7175304494134931</v>
      </c>
      <c r="AH313">
        <v>-2.9006204819292254</v>
      </c>
      <c r="AI313">
        <v>3.4263773373836153</v>
      </c>
      <c r="AJ313">
        <v>13.324355698898227</v>
      </c>
      <c r="AK313">
        <v>24.68593957442096</v>
      </c>
      <c r="AL313">
        <v>29.336364616310355</v>
      </c>
      <c r="AM313">
        <v>29.15460616431033</v>
      </c>
      <c r="AN313">
        <v>24.789273998690188</v>
      </c>
      <c r="AO313">
        <v>18.16134479710567</v>
      </c>
      <c r="AP313">
        <v>9.1792564022050858</v>
      </c>
      <c r="AQ313">
        <v>9.5766498655612544</v>
      </c>
      <c r="AR313">
        <v>-11.443678797861123</v>
      </c>
      <c r="AS313">
        <v>-9.061192644690685</v>
      </c>
      <c r="AT313">
        <v>-4.4863255724845317</v>
      </c>
      <c r="AU313">
        <v>1.5523479904563238</v>
      </c>
      <c r="AV313">
        <v>11.090055684751867</v>
      </c>
      <c r="AW313">
        <v>22.294789433453186</v>
      </c>
      <c r="AX313">
        <v>27.140866907351125</v>
      </c>
      <c r="AY313">
        <v>27.545708977299508</v>
      </c>
      <c r="AZ313">
        <v>23.566928796925762</v>
      </c>
      <c r="BA313">
        <v>17.081355783687137</v>
      </c>
      <c r="BB313">
        <v>7.6638518826120663</v>
      </c>
      <c r="BC313">
        <v>8.0020976459119204</v>
      </c>
      <c r="BD313">
        <v>644.78978563906844</v>
      </c>
      <c r="BE313">
        <v>644.78978563906844</v>
      </c>
      <c r="BF313">
        <v>644.78978563906844</v>
      </c>
      <c r="BG313">
        <v>644.78978563906844</v>
      </c>
      <c r="BH313">
        <v>496.48813494208287</v>
      </c>
      <c r="BI313">
        <v>496.48813494208287</v>
      </c>
      <c r="BJ313" t="s">
        <v>65</v>
      </c>
      <c r="BK313" t="s">
        <v>65</v>
      </c>
      <c r="BL313">
        <v>32.22</v>
      </c>
      <c r="BM313">
        <v>200</v>
      </c>
    </row>
    <row r="314" spans="1:65">
      <c r="A314">
        <v>552</v>
      </c>
      <c r="B314">
        <v>-7.9773309694075589</v>
      </c>
      <c r="C314">
        <v>-4.4796433400236255</v>
      </c>
      <c r="D314">
        <v>-1.0417559235565559</v>
      </c>
      <c r="E314">
        <v>2.2204608774851335</v>
      </c>
      <c r="F314">
        <v>5.3145686255252897</v>
      </c>
      <c r="G314">
        <v>8.2478161397454848</v>
      </c>
      <c r="H314">
        <v>11.02715236897915</v>
      </c>
      <c r="I314">
        <v>24.825395123071747</v>
      </c>
      <c r="J314">
        <v>34.225138522422995</v>
      </c>
      <c r="K314">
        <v>40.686366670089484</v>
      </c>
      <c r="L314">
        <v>47.239218617708687</v>
      </c>
      <c r="M314">
        <v>48.579550306961998</v>
      </c>
      <c r="N314">
        <v>47.191838539591693</v>
      </c>
      <c r="O314">
        <v>41.354201765732846</v>
      </c>
      <c r="P314">
        <v>32.46455323252281</v>
      </c>
      <c r="Q314">
        <v>23.638911925705148</v>
      </c>
      <c r="R314">
        <v>20.138959637158727</v>
      </c>
      <c r="S314">
        <v>19.251679997171479</v>
      </c>
      <c r="T314">
        <v>-13.176977002109375</v>
      </c>
      <c r="U314">
        <v>-8.77007681127591</v>
      </c>
      <c r="V314">
        <v>-0.39880527851365866</v>
      </c>
      <c r="W314">
        <v>10.445078452409536</v>
      </c>
      <c r="X314">
        <v>26.976355001360751</v>
      </c>
      <c r="Y314">
        <v>44.86229737485872</v>
      </c>
      <c r="Z314">
        <v>51.4694950190122</v>
      </c>
      <c r="AA314">
        <v>50.934892892782884</v>
      </c>
      <c r="AB314">
        <v>46.162242984137336</v>
      </c>
      <c r="AC314">
        <v>41.2509989016676</v>
      </c>
      <c r="AD314">
        <v>41.125450954993539</v>
      </c>
      <c r="AE314">
        <v>44.769809232195271</v>
      </c>
      <c r="AF314">
        <v>-8.2951429180626306</v>
      </c>
      <c r="AG314">
        <v>-3.779264725923964</v>
      </c>
      <c r="AH314">
        <v>4.8067757144820007</v>
      </c>
      <c r="AI314">
        <v>15.948239847904111</v>
      </c>
      <c r="AJ314">
        <v>33.000196915176225</v>
      </c>
      <c r="AK314">
        <v>51.722437620680687</v>
      </c>
      <c r="AL314">
        <v>58.981237734944891</v>
      </c>
      <c r="AM314">
        <v>59.306779059196053</v>
      </c>
      <c r="AN314">
        <v>54.942025137705016</v>
      </c>
      <c r="AO314">
        <v>49.904301395241532</v>
      </c>
      <c r="AP314">
        <v>46.151927157275857</v>
      </c>
      <c r="AQ314">
        <v>44.627162674097733</v>
      </c>
      <c r="AR314">
        <v>-10.134469116691857</v>
      </c>
      <c r="AS314">
        <v>-5.6760421151468705</v>
      </c>
      <c r="AT314">
        <v>2.8089000040823486</v>
      </c>
      <c r="AU314">
        <v>13.838463800914941</v>
      </c>
      <c r="AV314">
        <v>30.780200089577452</v>
      </c>
      <c r="AW314">
        <v>49.56070866002284</v>
      </c>
      <c r="AX314">
        <v>57.03919116070044</v>
      </c>
      <c r="AY314">
        <v>57.835535600222826</v>
      </c>
      <c r="AZ314">
        <v>53.763462972149654</v>
      </c>
      <c r="BA314">
        <v>48.856811759706716</v>
      </c>
      <c r="BB314">
        <v>44.929634215954486</v>
      </c>
      <c r="BC314">
        <v>43.493719649333187</v>
      </c>
      <c r="BD314">
        <v>726.66591005826729</v>
      </c>
      <c r="BE314">
        <v>726.66591005826729</v>
      </c>
      <c r="BF314">
        <v>726.66591005826729</v>
      </c>
      <c r="BG314">
        <v>726.66591005826729</v>
      </c>
      <c r="BH314">
        <v>559.53275074486578</v>
      </c>
      <c r="BI314">
        <v>559.53275074486578</v>
      </c>
      <c r="BJ314" t="s">
        <v>65</v>
      </c>
      <c r="BK314" t="s">
        <v>65</v>
      </c>
      <c r="BL314">
        <v>32.22</v>
      </c>
      <c r="BM314">
        <v>200</v>
      </c>
    </row>
    <row r="315" spans="1:65">
      <c r="A315">
        <v>553</v>
      </c>
      <c r="B315">
        <v>-1.0456430293389469</v>
      </c>
      <c r="C315">
        <v>-0.95594467444337639</v>
      </c>
      <c r="D315">
        <v>-0.83543998209943682</v>
      </c>
      <c r="E315">
        <v>-0.68930319588794697</v>
      </c>
      <c r="F315">
        <v>-0.51996748326413322</v>
      </c>
      <c r="G315">
        <v>-0.32972553079664568</v>
      </c>
      <c r="H315">
        <v>-0.12073642329725465</v>
      </c>
      <c r="I315">
        <v>1.4212205478261741</v>
      </c>
      <c r="J315">
        <v>3.170972375518069</v>
      </c>
      <c r="K315">
        <v>4.9388548766923082</v>
      </c>
      <c r="L315">
        <v>7.9370977726235523</v>
      </c>
      <c r="M315">
        <v>9.8307757246936944</v>
      </c>
      <c r="N315">
        <v>10.56392619597335</v>
      </c>
      <c r="O315">
        <v>9.2847635002218922</v>
      </c>
      <c r="P315">
        <v>3.844021007867668</v>
      </c>
      <c r="Q315">
        <v>-5.8477773264594548</v>
      </c>
      <c r="R315">
        <v>-12.420073198576437</v>
      </c>
      <c r="S315">
        <v>-18.467767775526973</v>
      </c>
      <c r="T315">
        <v>-3.9625569348111789</v>
      </c>
      <c r="U315">
        <v>-3.6418162539973711</v>
      </c>
      <c r="V315">
        <v>-3.0077012796057847</v>
      </c>
      <c r="W315">
        <v>-2.1266048409309541</v>
      </c>
      <c r="X315">
        <v>-0.58965984394310222</v>
      </c>
      <c r="Y315">
        <v>1.6955492947183515</v>
      </c>
      <c r="Z315">
        <v>3.2776718546330406</v>
      </c>
      <c r="AA315">
        <v>5.1378013851855613</v>
      </c>
      <c r="AB315">
        <v>6.0799418324193608</v>
      </c>
      <c r="AC315">
        <v>6.8479270153866398</v>
      </c>
      <c r="AD315">
        <v>8.7962063205972854</v>
      </c>
      <c r="AE315">
        <v>11.042992989325207</v>
      </c>
      <c r="AF315">
        <v>-15.351252939193454</v>
      </c>
      <c r="AG315">
        <v>-14.429676860608504</v>
      </c>
      <c r="AH315">
        <v>-12.643757452088373</v>
      </c>
      <c r="AI315">
        <v>-10.246577059828677</v>
      </c>
      <c r="AJ315">
        <v>-6.3268499838880361</v>
      </c>
      <c r="AK315">
        <v>-1.2668935421136784</v>
      </c>
      <c r="AL315">
        <v>1.5044071128782894</v>
      </c>
      <c r="AM315">
        <v>3.4689262922416724</v>
      </c>
      <c r="AN315">
        <v>3.4618063000440431</v>
      </c>
      <c r="AO315">
        <v>2.6390360422381272</v>
      </c>
      <c r="AP315">
        <v>1.5290367667964571</v>
      </c>
      <c r="AQ315">
        <v>2.5143346381913818</v>
      </c>
      <c r="AR315">
        <v>-12.895631381717523</v>
      </c>
      <c r="AS315">
        <v>-12.05084413788915</v>
      </c>
      <c r="AT315">
        <v>-10.407139225024551</v>
      </c>
      <c r="AU315">
        <v>-8.1855289433885314</v>
      </c>
      <c r="AV315">
        <v>-4.506143176134028</v>
      </c>
      <c r="AW315">
        <v>0.37541939523107193</v>
      </c>
      <c r="AX315">
        <v>3.169739703606095</v>
      </c>
      <c r="AY315">
        <v>5.3451789428146661</v>
      </c>
      <c r="AZ315">
        <v>5.5062698207039578</v>
      </c>
      <c r="BA315">
        <v>4.7588313080015183</v>
      </c>
      <c r="BB315">
        <v>3.4145845131155346</v>
      </c>
      <c r="BC315">
        <v>4.2549591803810873</v>
      </c>
      <c r="BD315">
        <v>639.68688133378009</v>
      </c>
      <c r="BE315">
        <v>639.68688133378009</v>
      </c>
      <c r="BF315">
        <v>639.68688133378009</v>
      </c>
      <c r="BG315">
        <v>639.68688133378009</v>
      </c>
      <c r="BH315">
        <v>492.55889862701065</v>
      </c>
      <c r="BI315">
        <v>492.55889862701065</v>
      </c>
      <c r="BJ315" t="s">
        <v>65</v>
      </c>
      <c r="BK315" t="s">
        <v>65</v>
      </c>
      <c r="BL315">
        <v>32.22</v>
      </c>
      <c r="BM315">
        <v>200</v>
      </c>
    </row>
    <row r="316" spans="1:65">
      <c r="A316">
        <v>554</v>
      </c>
      <c r="B316">
        <v>-10.14912230256737</v>
      </c>
      <c r="C316">
        <v>-15.852336122841384</v>
      </c>
      <c r="D316">
        <v>-21.342488538439106</v>
      </c>
      <c r="E316">
        <v>-26.437909175149876</v>
      </c>
      <c r="F316">
        <v>-31.159743478817031</v>
      </c>
      <c r="G316">
        <v>-35.528136830218351</v>
      </c>
      <c r="H316">
        <v>-39.562279173881649</v>
      </c>
      <c r="I316">
        <v>-57.71249117519271</v>
      </c>
      <c r="J316">
        <v>-67.483095941658632</v>
      </c>
      <c r="K316">
        <v>-71.866646052211536</v>
      </c>
      <c r="L316">
        <v>-70.836479483624359</v>
      </c>
      <c r="M316">
        <v>-63.844883331442212</v>
      </c>
      <c r="N316">
        <v>-55.577871360979401</v>
      </c>
      <c r="O316">
        <v>-42.255522946607684</v>
      </c>
      <c r="P316">
        <v>-33.445539701556712</v>
      </c>
      <c r="Q316">
        <v>-32.424231088526298</v>
      </c>
      <c r="R316">
        <v>-32.539509046247069</v>
      </c>
      <c r="S316">
        <v>-26.190191486785071</v>
      </c>
      <c r="T316">
        <v>-9.4046781687322216</v>
      </c>
      <c r="U316">
        <v>-14.976431792527167</v>
      </c>
      <c r="V316">
        <v>-25.372651104980175</v>
      </c>
      <c r="W316">
        <v>-38.391492497472647</v>
      </c>
      <c r="X316">
        <v>-56.802575847019753</v>
      </c>
      <c r="Y316">
        <v>-72.392939104415703</v>
      </c>
      <c r="Z316">
        <v>-72.956352644572775</v>
      </c>
      <c r="AA316">
        <v>-59.410879242202327</v>
      </c>
      <c r="AB316">
        <v>-45.59275983986408</v>
      </c>
      <c r="AC316">
        <v>-34.076055091745857</v>
      </c>
      <c r="AD316">
        <v>-26.661796611474539</v>
      </c>
      <c r="AE316">
        <v>-20.084414583949954</v>
      </c>
      <c r="AF316">
        <v>-21.544326980694194</v>
      </c>
      <c r="AG316">
        <v>-27.567127370961217</v>
      </c>
      <c r="AH316">
        <v>-38.733634988784154</v>
      </c>
      <c r="AI316">
        <v>-52.547669025033159</v>
      </c>
      <c r="AJ316">
        <v>-71.544991496070921</v>
      </c>
      <c r="AK316">
        <v>-86.042383156222712</v>
      </c>
      <c r="AL316">
        <v>-84.36025277325426</v>
      </c>
      <c r="AM316">
        <v>-66.962560397168247</v>
      </c>
      <c r="AN316">
        <v>-51.727801353089049</v>
      </c>
      <c r="AO316">
        <v>-41.195347990185056</v>
      </c>
      <c r="AP316">
        <v>-39.234947613438138</v>
      </c>
      <c r="AQ316">
        <v>-30.173715563116961</v>
      </c>
      <c r="AR316">
        <v>-17.980842658361222</v>
      </c>
      <c r="AS316">
        <v>-24.109590541884216</v>
      </c>
      <c r="AT316">
        <v>-35.474785549176119</v>
      </c>
      <c r="AU316">
        <v>-49.540222300640259</v>
      </c>
      <c r="AV316">
        <v>-68.902633723084136</v>
      </c>
      <c r="AW316">
        <v>-83.734775186687514</v>
      </c>
      <c r="AX316">
        <v>-82.128748948276794</v>
      </c>
      <c r="AY316">
        <v>-64.644622231313235</v>
      </c>
      <c r="AZ316">
        <v>-49.325402289395747</v>
      </c>
      <c r="BA316">
        <v>-38.793590657313288</v>
      </c>
      <c r="BB316">
        <v>-37.069221408698724</v>
      </c>
      <c r="BC316">
        <v>-28.110999981933727</v>
      </c>
      <c r="BD316">
        <v>561.03906999524509</v>
      </c>
      <c r="BE316">
        <v>561.03906999524509</v>
      </c>
      <c r="BF316">
        <v>561.03906999524509</v>
      </c>
      <c r="BG316">
        <v>561.03906999524509</v>
      </c>
      <c r="BH316">
        <v>432.00008389633877</v>
      </c>
      <c r="BI316">
        <v>432.00008389633877</v>
      </c>
      <c r="BJ316" t="s">
        <v>65</v>
      </c>
      <c r="BK316" t="s">
        <v>65</v>
      </c>
      <c r="BL316">
        <v>32.22</v>
      </c>
      <c r="BM316">
        <v>200</v>
      </c>
    </row>
    <row r="317" spans="1:65">
      <c r="A317">
        <v>555</v>
      </c>
      <c r="B317">
        <v>-59.192117637564337</v>
      </c>
      <c r="C317">
        <v>-63.992307069125204</v>
      </c>
      <c r="D317">
        <v>-68.549353373729559</v>
      </c>
      <c r="E317">
        <v>-72.713787670448113</v>
      </c>
      <c r="F317">
        <v>-76.507739870617442</v>
      </c>
      <c r="G317">
        <v>-79.952270858883665</v>
      </c>
      <c r="H317">
        <v>-83.06742069641875</v>
      </c>
      <c r="I317">
        <v>-95.846138435613099</v>
      </c>
      <c r="J317">
        <v>-100.7191223914302</v>
      </c>
      <c r="K317">
        <v>-100.54895965164998</v>
      </c>
      <c r="L317">
        <v>-91.761927735592579</v>
      </c>
      <c r="M317">
        <v>-78.789631438398246</v>
      </c>
      <c r="N317">
        <v>-66.110027009230677</v>
      </c>
      <c r="O317">
        <v>-47.504725276852831</v>
      </c>
      <c r="P317">
        <v>-35.865031474821976</v>
      </c>
      <c r="Q317">
        <v>-34.543888173828933</v>
      </c>
      <c r="R317">
        <v>-34.879197503383736</v>
      </c>
      <c r="S317">
        <v>-27.680582639256421</v>
      </c>
      <c r="T317">
        <v>-65.328959252090655</v>
      </c>
      <c r="U317">
        <v>-69.096046349021933</v>
      </c>
      <c r="V317">
        <v>-75.916473770942446</v>
      </c>
      <c r="W317">
        <v>-83.951129827546865</v>
      </c>
      <c r="X317">
        <v>-93.636725246273386</v>
      </c>
      <c r="Y317">
        <v>-96.218426107943444</v>
      </c>
      <c r="Z317">
        <v>-87.928508630415948</v>
      </c>
      <c r="AA317">
        <v>-64.900480184823664</v>
      </c>
      <c r="AB317">
        <v>-47.661730860034808</v>
      </c>
      <c r="AC317">
        <v>-35.458713896187184</v>
      </c>
      <c r="AD317">
        <v>-29.422948047500007</v>
      </c>
      <c r="AE317">
        <v>-20.706579237684821</v>
      </c>
      <c r="AF317">
        <v>-55.216086006684151</v>
      </c>
      <c r="AG317">
        <v>-61.491875662774909</v>
      </c>
      <c r="AH317">
        <v>-73.005173339779077</v>
      </c>
      <c r="AI317">
        <v>-86.94918011528371</v>
      </c>
      <c r="AJ317">
        <v>-105.12183717929079</v>
      </c>
      <c r="AK317">
        <v>-115.56618412281918</v>
      </c>
      <c r="AL317">
        <v>-108.6635230541539</v>
      </c>
      <c r="AM317">
        <v>-82.177720728744063</v>
      </c>
      <c r="AN317">
        <v>-61.47399345094874</v>
      </c>
      <c r="AO317">
        <v>-47.747057772382433</v>
      </c>
      <c r="AP317">
        <v>-45.521001461336638</v>
      </c>
      <c r="AQ317">
        <v>-34.034460279652663</v>
      </c>
      <c r="AR317">
        <v>-50.504061557729365</v>
      </c>
      <c r="AS317">
        <v>-56.833215330926791</v>
      </c>
      <c r="AT317">
        <v>-68.450885961426906</v>
      </c>
      <c r="AU317">
        <v>-82.537409631359409</v>
      </c>
      <c r="AV317">
        <v>-100.95166986943751</v>
      </c>
      <c r="AW317">
        <v>-111.72516092166691</v>
      </c>
      <c r="AX317">
        <v>-105.05279975229462</v>
      </c>
      <c r="AY317">
        <v>-78.870719424919415</v>
      </c>
      <c r="AZ317">
        <v>-58.364670180537928</v>
      </c>
      <c r="BA317">
        <v>-44.831262995749867</v>
      </c>
      <c r="BB317">
        <v>-42.922802043440441</v>
      </c>
      <c r="BC317">
        <v>-31.739843632475477</v>
      </c>
      <c r="BD317">
        <v>564.24824698472196</v>
      </c>
      <c r="BE317">
        <v>564.24824698472196</v>
      </c>
      <c r="BF317">
        <v>564.24824698472196</v>
      </c>
      <c r="BG317">
        <v>564.24824698472196</v>
      </c>
      <c r="BH317">
        <v>434.47115017823597</v>
      </c>
      <c r="BI317">
        <v>434.47115017823597</v>
      </c>
      <c r="BJ317" t="s">
        <v>65</v>
      </c>
      <c r="BK317" t="s">
        <v>65</v>
      </c>
      <c r="BL317">
        <v>32.22</v>
      </c>
      <c r="BM317">
        <v>200</v>
      </c>
    </row>
    <row r="318" spans="1:65">
      <c r="A318">
        <v>556</v>
      </c>
      <c r="B318">
        <v>-67.718758285892491</v>
      </c>
      <c r="C318">
        <v>-70.889838530126397</v>
      </c>
      <c r="D318">
        <v>-73.880992545750786</v>
      </c>
      <c r="E318">
        <v>-76.59438569319201</v>
      </c>
      <c r="F318">
        <v>-79.045825210272213</v>
      </c>
      <c r="G318">
        <v>-81.250354309868044</v>
      </c>
      <c r="H318">
        <v>-83.222286608856805</v>
      </c>
      <c r="I318">
        <v>-90.886983300834189</v>
      </c>
      <c r="J318">
        <v>-93.033766079994791</v>
      </c>
      <c r="K318">
        <v>-91.664213333356869</v>
      </c>
      <c r="L318">
        <v>-83.183258631236299</v>
      </c>
      <c r="M318">
        <v>-72.076864022893801</v>
      </c>
      <c r="N318">
        <v>-61.510655225494318</v>
      </c>
      <c r="O318">
        <v>-46.069181407489765</v>
      </c>
      <c r="P318">
        <v>-36.235113345872499</v>
      </c>
      <c r="Q318">
        <v>-35.550467700728447</v>
      </c>
      <c r="R318">
        <v>-37.690664843552938</v>
      </c>
      <c r="S318">
        <v>-37.425421653382863</v>
      </c>
      <c r="T318">
        <v>-80.046131842589702</v>
      </c>
      <c r="U318">
        <v>-81.889979393791677</v>
      </c>
      <c r="V318">
        <v>-85.117089190034918</v>
      </c>
      <c r="W318">
        <v>-88.638515983822728</v>
      </c>
      <c r="X318">
        <v>-91.886263207394606</v>
      </c>
      <c r="Y318">
        <v>-88.760920155848623</v>
      </c>
      <c r="Z318">
        <v>-79.801782043882469</v>
      </c>
      <c r="AA318">
        <v>-60.258265819459481</v>
      </c>
      <c r="AB318">
        <v>-46.590987630880932</v>
      </c>
      <c r="AC318">
        <v>-37.101833865066865</v>
      </c>
      <c r="AD318">
        <v>-34.198753686381437</v>
      </c>
      <c r="AE318">
        <v>-31.499491793515258</v>
      </c>
      <c r="AF318">
        <v>-74.507044393922271</v>
      </c>
      <c r="AG318">
        <v>-78.177183489608339</v>
      </c>
      <c r="AH318">
        <v>-84.827767233012565</v>
      </c>
      <c r="AI318">
        <v>-92.678362567554871</v>
      </c>
      <c r="AJ318">
        <v>-102.2093566504239</v>
      </c>
      <c r="AK318">
        <v>-105.1519354105682</v>
      </c>
      <c r="AL318">
        <v>-97.641774794378733</v>
      </c>
      <c r="AM318">
        <v>-76.457943433467165</v>
      </c>
      <c r="AN318">
        <v>-60.911211535841019</v>
      </c>
      <c r="AO318">
        <v>-50.677233671556216</v>
      </c>
      <c r="AP318">
        <v>-48.312390442302245</v>
      </c>
      <c r="AQ318">
        <v>-39.616197285193969</v>
      </c>
      <c r="AR318">
        <v>-70.550541660583661</v>
      </c>
      <c r="AS318">
        <v>-74.214725149255102</v>
      </c>
      <c r="AT318">
        <v>-80.858510595061688</v>
      </c>
      <c r="AU318">
        <v>-88.711103466595006</v>
      </c>
      <c r="AV318">
        <v>-98.279953051677097</v>
      </c>
      <c r="AW318">
        <v>-101.36083779229538</v>
      </c>
      <c r="AX318">
        <v>-94.035614707855302</v>
      </c>
      <c r="AY318">
        <v>-73.200166120087758</v>
      </c>
      <c r="AZ318">
        <v>-57.899681375447877</v>
      </c>
      <c r="BA318">
        <v>-47.873529377520306</v>
      </c>
      <c r="BB318">
        <v>-45.856490826209978</v>
      </c>
      <c r="BC318">
        <v>-37.681192304098651</v>
      </c>
      <c r="BD318">
        <v>542.13905972400016</v>
      </c>
      <c r="BE318">
        <v>542.13905972400016</v>
      </c>
      <c r="BF318">
        <v>542.13905972400016</v>
      </c>
      <c r="BG318">
        <v>542.13905972400016</v>
      </c>
      <c r="BH318">
        <v>417.44707598748016</v>
      </c>
      <c r="BI318">
        <v>417.44707598748016</v>
      </c>
      <c r="BJ318" t="s">
        <v>65</v>
      </c>
      <c r="BK318" t="s">
        <v>65</v>
      </c>
      <c r="BL318">
        <v>32.22</v>
      </c>
      <c r="BM318">
        <v>200</v>
      </c>
    </row>
    <row r="319" spans="1:65">
      <c r="A319">
        <v>557</v>
      </c>
      <c r="B319">
        <v>-81.493708817425784</v>
      </c>
      <c r="C319">
        <v>-81.620238122554753</v>
      </c>
      <c r="D319">
        <v>-81.678040295483996</v>
      </c>
      <c r="E319">
        <v>-81.666417697472752</v>
      </c>
      <c r="F319">
        <v>-81.590079192292094</v>
      </c>
      <c r="G319">
        <v>-81.453492614688145</v>
      </c>
      <c r="H319">
        <v>-81.260895910015151</v>
      </c>
      <c r="I319">
        <v>-79.140048316800332</v>
      </c>
      <c r="J319">
        <v>-75.94087041087765</v>
      </c>
      <c r="K319">
        <v>-72.096244378545634</v>
      </c>
      <c r="L319">
        <v>-63.900330604637901</v>
      </c>
      <c r="M319">
        <v>-56.287032411392737</v>
      </c>
      <c r="N319">
        <v>-49.924340256722253</v>
      </c>
      <c r="O319">
        <v>-41.245255189771079</v>
      </c>
      <c r="P319">
        <v>-35.658731506909774</v>
      </c>
      <c r="Q319">
        <v>-34.626418102710332</v>
      </c>
      <c r="R319">
        <v>-35.576390913588106</v>
      </c>
      <c r="S319">
        <v>-36.397749516054112</v>
      </c>
      <c r="T319">
        <v>-84.848842638424316</v>
      </c>
      <c r="U319">
        <v>-85.251450476029191</v>
      </c>
      <c r="V319">
        <v>-85.766696988779017</v>
      </c>
      <c r="W319">
        <v>-85.837218251699838</v>
      </c>
      <c r="X319">
        <v>-84.023788498980153</v>
      </c>
      <c r="Y319">
        <v>-76.012984555412288</v>
      </c>
      <c r="Z319">
        <v>-66.009244008077559</v>
      </c>
      <c r="AA319">
        <v>-48.5763799325184</v>
      </c>
      <c r="AB319">
        <v>-37.741315762736747</v>
      </c>
      <c r="AC319">
        <v>-30.914842585467312</v>
      </c>
      <c r="AD319">
        <v>-30.189481255073687</v>
      </c>
      <c r="AE319">
        <v>-28.944830330636869</v>
      </c>
      <c r="AF319">
        <v>-84.851982116790424</v>
      </c>
      <c r="AG319">
        <v>-85.533907082059457</v>
      </c>
      <c r="AH319">
        <v>-86.588060858071088</v>
      </c>
      <c r="AI319">
        <v>-87.378516271158915</v>
      </c>
      <c r="AJ319">
        <v>-86.744465523877494</v>
      </c>
      <c r="AK319">
        <v>-80.388295691260495</v>
      </c>
      <c r="AL319">
        <v>-71.477708233174326</v>
      </c>
      <c r="AM319">
        <v>-55.449436189598593</v>
      </c>
      <c r="AN319">
        <v>-45.600337605755868</v>
      </c>
      <c r="AO319">
        <v>-39.759566169490569</v>
      </c>
      <c r="AP319">
        <v>-38.729913420485829</v>
      </c>
      <c r="AQ319">
        <v>-33.32107094914015</v>
      </c>
      <c r="AR319">
        <v>-81.474066602667676</v>
      </c>
      <c r="AS319">
        <v>-82.246051481400031</v>
      </c>
      <c r="AT319">
        <v>-83.477850817480416</v>
      </c>
      <c r="AU319">
        <v>-84.513993085887847</v>
      </c>
      <c r="AV319">
        <v>-84.303728025815204</v>
      </c>
      <c r="AW319">
        <v>-78.552184315046688</v>
      </c>
      <c r="AX319">
        <v>-70.03324083782708</v>
      </c>
      <c r="AY319">
        <v>-54.382615534921271</v>
      </c>
      <c r="AZ319">
        <v>-44.623246749814982</v>
      </c>
      <c r="BA319">
        <v>-38.719926469372446</v>
      </c>
      <c r="BB319">
        <v>-37.477634074794956</v>
      </c>
      <c r="BC319">
        <v>-32.258761955497455</v>
      </c>
      <c r="BD319">
        <v>559.26878236557297</v>
      </c>
      <c r="BE319">
        <v>559.26878236557297</v>
      </c>
      <c r="BF319">
        <v>559.26878236557297</v>
      </c>
      <c r="BG319">
        <v>559.26878236557297</v>
      </c>
      <c r="BH319">
        <v>430.63696242149121</v>
      </c>
      <c r="BI319">
        <v>430.63696242149121</v>
      </c>
      <c r="BJ319" t="s">
        <v>65</v>
      </c>
      <c r="BK319" t="s">
        <v>65</v>
      </c>
      <c r="BL319">
        <v>32.22</v>
      </c>
      <c r="BM319">
        <v>200</v>
      </c>
    </row>
    <row r="320" spans="1:65">
      <c r="A320">
        <v>558</v>
      </c>
      <c r="B320">
        <v>-114.24855728926264</v>
      </c>
      <c r="C320">
        <v>-111.56871786955701</v>
      </c>
      <c r="D320">
        <v>-108.78664033609202</v>
      </c>
      <c r="E320">
        <v>-105.99919712846739</v>
      </c>
      <c r="F320">
        <v>-103.21076002591543</v>
      </c>
      <c r="G320">
        <v>-100.42540318146845</v>
      </c>
      <c r="H320">
        <v>-97.646918512150492</v>
      </c>
      <c r="I320">
        <v>-81.300668154776076</v>
      </c>
      <c r="J320">
        <v>-66.285193126151825</v>
      </c>
      <c r="K320">
        <v>-52.480751161518846</v>
      </c>
      <c r="L320">
        <v>-29.503131157609108</v>
      </c>
      <c r="M320">
        <v>-12.619670850083503</v>
      </c>
      <c r="N320">
        <v>-1.0316540304653592</v>
      </c>
      <c r="O320">
        <v>10.569438700640324</v>
      </c>
      <c r="P320">
        <v>12.598211285350173</v>
      </c>
      <c r="Q320">
        <v>6.8122381757650814</v>
      </c>
      <c r="R320">
        <v>4.6795827307727356</v>
      </c>
      <c r="S320">
        <v>11.44521386427226</v>
      </c>
      <c r="T320">
        <v>-121.75019150688603</v>
      </c>
      <c r="U320">
        <v>-118.32995833927433</v>
      </c>
      <c r="V320">
        <v>-111.38577092993214</v>
      </c>
      <c r="W320">
        <v>-101.32091315110662</v>
      </c>
      <c r="X320">
        <v>-82.535845206109656</v>
      </c>
      <c r="Y320">
        <v>-51.292479310781417</v>
      </c>
      <c r="Z320">
        <v>-27.267538430412117</v>
      </c>
      <c r="AA320">
        <v>2.9655743256231522</v>
      </c>
      <c r="AB320">
        <v>17.27786081665003</v>
      </c>
      <c r="AC320">
        <v>24.069829422712701</v>
      </c>
      <c r="AD320">
        <v>22.864181874727578</v>
      </c>
      <c r="AE320">
        <v>26.288879305802205</v>
      </c>
      <c r="AF320">
        <v>-108.49771106289069</v>
      </c>
      <c r="AG320">
        <v>-105.82976177382658</v>
      </c>
      <c r="AH320">
        <v>-100.4013148777088</v>
      </c>
      <c r="AI320">
        <v>-92.505845021991078</v>
      </c>
      <c r="AJ320">
        <v>-77.681736161561716</v>
      </c>
      <c r="AK320">
        <v>-52.758284157980938</v>
      </c>
      <c r="AL320">
        <v>-33.228311879526792</v>
      </c>
      <c r="AM320">
        <v>-7.8175388565299846</v>
      </c>
      <c r="AN320">
        <v>5.0757952760495382</v>
      </c>
      <c r="AO320">
        <v>12.355429944035102</v>
      </c>
      <c r="AP320">
        <v>14.204655648887011</v>
      </c>
      <c r="AQ320">
        <v>18.264684019117379</v>
      </c>
      <c r="AR320">
        <v>-109.38423458027674</v>
      </c>
      <c r="AS320">
        <v>-106.75116232231753</v>
      </c>
      <c r="AT320">
        <v>-101.38352530050729</v>
      </c>
      <c r="AU320">
        <v>-93.553942909064617</v>
      </c>
      <c r="AV320">
        <v>-78.789630147854609</v>
      </c>
      <c r="AW320">
        <v>-53.804823077118201</v>
      </c>
      <c r="AX320">
        <v>-34.12331891987953</v>
      </c>
      <c r="AY320">
        <v>-8.4213031490113632</v>
      </c>
      <c r="AZ320">
        <v>4.6225575565269486</v>
      </c>
      <c r="BA320">
        <v>11.914187532761078</v>
      </c>
      <c r="BB320">
        <v>13.411262225780444</v>
      </c>
      <c r="BC320">
        <v>17.276012693371104</v>
      </c>
      <c r="BD320">
        <v>663.21229515107132</v>
      </c>
      <c r="BE320">
        <v>663.21229515107132</v>
      </c>
      <c r="BF320">
        <v>663.21229515107132</v>
      </c>
      <c r="BG320">
        <v>663.21229515107132</v>
      </c>
      <c r="BH320">
        <v>510.67346726632491</v>
      </c>
      <c r="BI320">
        <v>510.67346726632491</v>
      </c>
      <c r="BJ320" t="s">
        <v>65</v>
      </c>
      <c r="BK320" t="s">
        <v>65</v>
      </c>
      <c r="BL320">
        <v>32.22</v>
      </c>
      <c r="BM320">
        <v>200</v>
      </c>
    </row>
    <row r="321" spans="1:65">
      <c r="A321">
        <v>559</v>
      </c>
      <c r="B321">
        <v>-114.95175469013012</v>
      </c>
      <c r="C321">
        <v>-108.94902403327855</v>
      </c>
      <c r="D321">
        <v>-102.96587748187667</v>
      </c>
      <c r="E321">
        <v>-97.204883669594281</v>
      </c>
      <c r="F321">
        <v>-91.657994374306284</v>
      </c>
      <c r="G321">
        <v>-86.317459113154428</v>
      </c>
      <c r="H321">
        <v>-81.175813747506879</v>
      </c>
      <c r="I321">
        <v>-54.118047652612006</v>
      </c>
      <c r="J321">
        <v>-33.22439295167942</v>
      </c>
      <c r="K321">
        <v>-16.573388248257643</v>
      </c>
      <c r="L321">
        <v>6.6819248725559497</v>
      </c>
      <c r="M321">
        <v>20.69223379274225</v>
      </c>
      <c r="N321">
        <v>28.851538722740045</v>
      </c>
      <c r="O321">
        <v>35.549870868421543</v>
      </c>
      <c r="P321">
        <v>36.020841078447731</v>
      </c>
      <c r="Q321">
        <v>32.978432359168366</v>
      </c>
      <c r="R321">
        <v>31.863263177987072</v>
      </c>
      <c r="S321">
        <v>33.899582017705569</v>
      </c>
      <c r="T321">
        <v>-126.33694677253449</v>
      </c>
      <c r="U321">
        <v>-119.13731510539149</v>
      </c>
      <c r="V321">
        <v>-105.09611959287471</v>
      </c>
      <c r="W321">
        <v>-86.034471226282065</v>
      </c>
      <c r="X321">
        <v>-54.164233168745646</v>
      </c>
      <c r="Y321">
        <v>-10.756892022802528</v>
      </c>
      <c r="Z321">
        <v>15.419282236605394</v>
      </c>
      <c r="AA321">
        <v>39.532494660699456</v>
      </c>
      <c r="AB321">
        <v>46.488543077042728</v>
      </c>
      <c r="AC321">
        <v>47.03489847988476</v>
      </c>
      <c r="AD321">
        <v>43.816388847324404</v>
      </c>
      <c r="AE321">
        <v>47.012697157455335</v>
      </c>
      <c r="AF321">
        <v>-98.46632644198445</v>
      </c>
      <c r="AG321">
        <v>-92.72881512477376</v>
      </c>
      <c r="AH321">
        <v>-81.507294526096672</v>
      </c>
      <c r="AI321">
        <v>-66.197438371655707</v>
      </c>
      <c r="AJ321">
        <v>-40.35542857441628</v>
      </c>
      <c r="AK321">
        <v>-4.3836472725633513</v>
      </c>
      <c r="AL321">
        <v>18.18666077908787</v>
      </c>
      <c r="AM321">
        <v>40.679371717337041</v>
      </c>
      <c r="AN321">
        <v>48.697722098578964</v>
      </c>
      <c r="AO321">
        <v>51.217787362807798</v>
      </c>
      <c r="AP321">
        <v>48.709690436227405</v>
      </c>
      <c r="AQ321">
        <v>48.965330913831735</v>
      </c>
      <c r="AR321">
        <v>-102.92977330378358</v>
      </c>
      <c r="AS321">
        <v>-97.12625103565118</v>
      </c>
      <c r="AT321">
        <v>-85.772375976879147</v>
      </c>
      <c r="AU321">
        <v>-70.2744002454031</v>
      </c>
      <c r="AV321">
        <v>-44.091839954450776</v>
      </c>
      <c r="AW321">
        <v>-7.5784778825616765</v>
      </c>
      <c r="AX321">
        <v>15.381593641598871</v>
      </c>
      <c r="AY321">
        <v>38.339651256793921</v>
      </c>
      <c r="AZ321">
        <v>46.569196003811712</v>
      </c>
      <c r="BA321">
        <v>49.18139891948406</v>
      </c>
      <c r="BB321">
        <v>46.58202510235396</v>
      </c>
      <c r="BC321">
        <v>46.773562532272109</v>
      </c>
      <c r="BD321">
        <v>734.30534064207382</v>
      </c>
      <c r="BE321">
        <v>734.30534064207382</v>
      </c>
      <c r="BF321">
        <v>734.30534064207382</v>
      </c>
      <c r="BG321">
        <v>734.30534064207382</v>
      </c>
      <c r="BH321">
        <v>565.41511229439698</v>
      </c>
      <c r="BI321">
        <v>565.41511229439698</v>
      </c>
      <c r="BJ321" t="s">
        <v>65</v>
      </c>
      <c r="BK321" t="s">
        <v>65</v>
      </c>
      <c r="BL321">
        <v>32.22</v>
      </c>
      <c r="BM321">
        <v>20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heet1</vt:lpstr>
      <vt:lpstr>Normal SOFR</vt:lpstr>
      <vt:lpstr>Normal TRS</vt:lpstr>
      <vt:lpstr>Black SOFR</vt:lpstr>
      <vt:lpstr>Black T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2-03T16:17:43Z</dcterms:created>
  <dcterms:modified xsi:type="dcterms:W3CDTF">2025-02-03T17:47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87BF9BB-ED56-48B5-B59D-B714149E40FE}</vt:lpwstr>
  </property>
</Properties>
</file>